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G:\תיקיות אחסון שיתופי\שוק ההון\רותם שמר גוב\"/>
    </mc:Choice>
  </mc:AlternateContent>
  <xr:revisionPtr revIDLastSave="0" documentId="13_ncr:1_{C1988DD6-20A4-42F0-9ED5-B567F4B86403}" xr6:coauthVersionLast="47" xr6:coauthVersionMax="47" xr10:uidLastSave="{00000000-0000-0000-0000-000000000000}"/>
  <bookViews>
    <workbookView xWindow="-110" yWindow="-110" windowWidth="19420" windowHeight="10300" xr2:uid="{8AC06692-221C-4799-A756-37414461E102}"/>
  </bookViews>
  <sheets>
    <sheet name="Graph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\ыав" hidden="1">{"Bus_Plan_Sht",#N/A,FALSE,"Bus Plan Sht"}</definedName>
    <definedName name="____u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1__123Graph_ACHART_1" hidden="1">#REF!</definedName>
    <definedName name="__1__123Graph_ACHART_1" hidden="1">#REF!</definedName>
    <definedName name="__10__123Graph_XCHART_4" hidden="1">#REF!</definedName>
    <definedName name="__11__123Graph_XCHART_5" hidden="1">#REF!</definedName>
    <definedName name="__12__123Graph_XCHART_6" hidden="1">#REF!</definedName>
    <definedName name="__123Graph_A" hidden="1">[1]EVAL!#REF!</definedName>
    <definedName name="__123Graph_ACORNU" hidden="1">[1]EVAL!#REF!</definedName>
    <definedName name="__123Graph_ACURRENT" hidden="1">#REF!</definedName>
    <definedName name="__123Graph_AGraph10" hidden="1">'[2]LIMA-CANTA'!#REF!</definedName>
    <definedName name="__123Graph_AGraph11" hidden="1">'[2]LIMA-CANTA'!#REF!</definedName>
    <definedName name="__123Graph_AGraph12" hidden="1">'[2]LIMA-CANTA'!#REF!</definedName>
    <definedName name="__123Graph_AGraph13" hidden="1">'[2]LIMA-CANTA'!#REF!</definedName>
    <definedName name="__123Graph_AGraph14" hidden="1">'[2]LIMA-CANTA'!#REF!</definedName>
    <definedName name="__123Graph_AGraph15" hidden="1">'[2]LIMA-CANTA'!#REF!</definedName>
    <definedName name="__123Graph_AGraph16" hidden="1">'[2]LIMA-CANTA'!#REF!</definedName>
    <definedName name="__123Graph_AGraph17" hidden="1">'[2]LIMA-CANTA'!#REF!</definedName>
    <definedName name="__123Graph_AGraph18" hidden="1">'[2]LIMA-CANTA'!#REF!</definedName>
    <definedName name="__123Graph_AGraph2" hidden="1">'[2]LIMA-CANTA'!#REF!</definedName>
    <definedName name="__123Graph_AGraph3" hidden="1">'[2]LIMA-CANTA'!#REF!</definedName>
    <definedName name="__123Graph_AGraph4" hidden="1">'[2]LIMA-CANTA'!#REF!</definedName>
    <definedName name="__123Graph_AGraph5" hidden="1">'[2]LIMA-CANTA'!#REF!</definedName>
    <definedName name="__123Graph_AGraph6" hidden="1">'[2]LIMA-CANTA'!#REF!</definedName>
    <definedName name="__123Graph_AGraph7" hidden="1">'[2]LIMA-CANTA'!#REF!</definedName>
    <definedName name="__123Graph_AGraph8" hidden="1">'[2]LIMA-CANTA'!#REF!</definedName>
    <definedName name="__123Graph_AGraph9" hidden="1">'[2]LIMA-CANTA'!#REF!</definedName>
    <definedName name="__123Graph_APULL_CASE_1" hidden="1">#REF!</definedName>
    <definedName name="__123Graph_ASISTEMAS" hidden="1">'[3]Tipo de Cambio'!#REF!</definedName>
    <definedName name="__123Graph_B" hidden="1">[4]FlujoTJ!#REF!</definedName>
    <definedName name="__123Graph_BCHART1" hidden="1">[4]FlujoTJ!#REF!</definedName>
    <definedName name="__123Graph_BCHART2" hidden="1">[4]FlujoTJ!#REF!</definedName>
    <definedName name="__123Graph_BCURRENT" hidden="1">[4]FlujoTJ!#REF!</definedName>
    <definedName name="__123Graph_CCurrent" hidden="1">#N/A</definedName>
    <definedName name="__123Graph_D" hidden="1">[4]FlujoTJ!#REF!</definedName>
    <definedName name="__123Graph_DCHART1" hidden="1">[4]FlujoTJ!#REF!</definedName>
    <definedName name="__123Graph_DCHART2" hidden="1">[4]FlujoTJ!#REF!</definedName>
    <definedName name="__123Graph_DCURRENT" hidden="1">[4]FlujoTJ!#REF!</definedName>
    <definedName name="__123Graph_E" hidden="1">[5]BD_LL!#REF!</definedName>
    <definedName name="__123Graph_F" hidden="1">[5]BD_LL!#REF!</definedName>
    <definedName name="__123Graph_FCHART1" hidden="1">[4]FlujoTJ!#REF!</definedName>
    <definedName name="__123Graph_FCHART2" hidden="1">[4]FlujoTJ!#REF!</definedName>
    <definedName name="__123Graph_X" hidden="1">[1]EVAL!#REF!</definedName>
    <definedName name="__123Graph_XCHART1" hidden="1">[4]FlujoTJ!#REF!</definedName>
    <definedName name="__123Graph_XCHART2" hidden="1">[4]FlujoTJ!#REF!</definedName>
    <definedName name="__123Graph_XCORNU" hidden="1">[1]EVAL!#REF!</definedName>
    <definedName name="__123Graph_XCURRENT" hidden="1">[4]FlujoTJ!#REF!</definedName>
    <definedName name="__123Graph_XGraph10" hidden="1">'[2]LIMA-CANTA'!#REF!</definedName>
    <definedName name="__123Graph_XGraph11" hidden="1">'[2]LIMA-CANTA'!#REF!</definedName>
    <definedName name="__123Graph_XGraph12" hidden="1">'[2]LIMA-CANTA'!#REF!</definedName>
    <definedName name="__123Graph_XGraph13" hidden="1">'[2]LIMA-CANTA'!#REF!</definedName>
    <definedName name="__123Graph_XGraph14" hidden="1">'[2]LIMA-CANTA'!#REF!</definedName>
    <definedName name="__123Graph_XGraph15" hidden="1">'[2]LIMA-CANTA'!#REF!</definedName>
    <definedName name="__123Graph_XGraph16" hidden="1">'[2]LIMA-CANTA'!#REF!</definedName>
    <definedName name="__123Graph_XGraph17" hidden="1">'[2]LIMA-CANTA'!#REF!</definedName>
    <definedName name="__123Graph_XGraph18" hidden="1">'[2]LIMA-CANTA'!#REF!</definedName>
    <definedName name="__123Graph_XGraph3" hidden="1">'[2]LIMA-CANTA'!#REF!</definedName>
    <definedName name="__123Graph_XGraph4" hidden="1">'[2]LIMA-CANTA'!#REF!</definedName>
    <definedName name="__123Graph_XGraph5" hidden="1">'[2]LIMA-CANTA'!#REF!</definedName>
    <definedName name="__123Graph_XGraph6" hidden="1">'[2]LIMA-CANTA'!#REF!</definedName>
    <definedName name="__123Graph_XGraph7" hidden="1">'[2]LIMA-CANTA'!#REF!</definedName>
    <definedName name="__123Graph_XGraph8" hidden="1">'[2]LIMA-CANTA'!#REF!</definedName>
    <definedName name="__123Graph_XGraph9" hidden="1">'[2]LIMA-CANTA'!#REF!</definedName>
    <definedName name="__123Graph_XPULL_CASE_1" hidden="1">#REF!</definedName>
    <definedName name="__2__123Graph_ACHART_2" hidden="1">#REF!</definedName>
    <definedName name="__3__123Graph_ACHART_3" hidden="1">#REF!</definedName>
    <definedName name="__4__123Graph_ACHART_4" hidden="1">#REF!</definedName>
    <definedName name="__5__123Graph_ACHART_5" hidden="1">#REF!</definedName>
    <definedName name="__6__123Graph_ACHART_6" hidden="1">#REF!</definedName>
    <definedName name="__7__123Graph_XCHART_1" hidden="1">#REF!</definedName>
    <definedName name="__8__123Graph_XCHART_2" hidden="1">#REF!</definedName>
    <definedName name="__9__123Graph_XCHART_3" hidden="1">#REF!</definedName>
    <definedName name="__FDS_HYPERLINK_TOGGLE_STATE__" hidden="1">"ON"</definedName>
    <definedName name="__KEY2" hidden="1">#REF!</definedName>
    <definedName name="__qwe1" hidden="1">[6]BD_LL!#REF!</definedName>
    <definedName name="__s3" hidden="1">{#N/A,#N/A,FALSE,"Aging Summary";#N/A,#N/A,FALSE,"Ratio Analysis";#N/A,#N/A,FALSE,"Test 120 Day Accts";#N/A,#N/A,FALSE,"Tickmarks"}</definedName>
    <definedName name="__s4" hidden="1">{#N/A,#N/A,FALSE,"Aging Summary";#N/A,#N/A,FALSE,"Ratio Analysis";#N/A,#N/A,FALSE,"Test 120 Day Accts";#N/A,#N/A,FALSE,"Tickmarks"}</definedName>
    <definedName name="_1______123Graph_ACHART_2" hidden="1">#REF!</definedName>
    <definedName name="_1__123Graph_ACHART_1" hidden="1">'[7]HIOS 93 thru 96'!$H$76:$K$76</definedName>
    <definedName name="_10______123Graph_XCHART_6" hidden="1">#REF!</definedName>
    <definedName name="_10__123Graph_ACHART_15" hidden="1">[8]Calc!$AJ$8:$AJ$19</definedName>
    <definedName name="_10__123Graph_ACHART_4" hidden="1">#REF!</definedName>
    <definedName name="_10__123Graph_COP75_25PRICE" hidden="1">'[7]#REF'!$D$30:$D$30</definedName>
    <definedName name="_10__123Graph_XCHART_4" hidden="1">#REF!</definedName>
    <definedName name="_11_____123Graph_ACHART_1" hidden="1">#REF!</definedName>
    <definedName name="_11__123Graph_ACHART_16" hidden="1">[8]Calc!$AL$8:$AL$21</definedName>
    <definedName name="_11__123Graph_ACHART_6" hidden="1">#REF!</definedName>
    <definedName name="_11__123Graph_COP75_25RETURN" hidden="1">'[7]#REF'!$D$30:$D$30</definedName>
    <definedName name="_11__123Graph_XCHART_5" hidden="1">#REF!</definedName>
    <definedName name="_12_____123Graph_XCHART_1" hidden="1">#REF!</definedName>
    <definedName name="_12__123Graph_ACHART_17" hidden="1">[8]GoEight!$B$115:$B$160</definedName>
    <definedName name="_12__123Graph_ACHART_4" hidden="1">#REF!</definedName>
    <definedName name="_12__123Graph_DHO_MPRICE" hidden="1">'[7]#REF'!$E$30:$E$30</definedName>
    <definedName name="_12__123Graph_XCHART_1" hidden="1">#REF!</definedName>
    <definedName name="_12__123Graph_XCHART_6" hidden="1">#REF!</definedName>
    <definedName name="_123Graph_ACHART3" hidden="1">#REF!</definedName>
    <definedName name="_13____123Graph_ACHART_1" hidden="1">#REF!</definedName>
    <definedName name="_13__123Graph_ACHART_18" hidden="1">[8]GrFour!$B$115:$B$185</definedName>
    <definedName name="_13__123Graph_ACHART_4" hidden="1">#REF!</definedName>
    <definedName name="_13__123Graph_ACHART_5" hidden="1">#REF!</definedName>
    <definedName name="_13__123Graph_DO_MPRICE" hidden="1">'[7]#REF'!$E$30:$E$30</definedName>
    <definedName name="_14____123Graph_ACHART_2" hidden="1">#REF!</definedName>
    <definedName name="_14__123Graph_ACHART_2" hidden="1">[8]Calc!$F$23:$F$58</definedName>
    <definedName name="_14__123Graph_DOP75_25PRICE" hidden="1">'[7]#REF'!$E$30:$E$30</definedName>
    <definedName name="_14__123Graph_XCHART_2" hidden="1">#REF!</definedName>
    <definedName name="_15____123Graph_ACHART_3" hidden="1">#REF!</definedName>
    <definedName name="_15__123Graph_ACHART_22" hidden="1">[8]MOne!$B$145:$B$231</definedName>
    <definedName name="_15__123Graph_DOP75_25RETURN" hidden="1">'[7]#REF'!$E$30:$E$30</definedName>
    <definedName name="_16____123Graph_ACHART_4" hidden="1">#REF!</definedName>
    <definedName name="_16__123Graph_ACHART_23" hidden="1">[8]MTwo!$B$145:$B$232</definedName>
    <definedName name="_16__123Graph_ACHART_5" hidden="1">#REF!</definedName>
    <definedName name="_16__123Graph_ACHART_6" hidden="1">#REF!</definedName>
    <definedName name="_16__123Graph_EHO_MPRICE" hidden="1">'[7]#REF'!$F$30:$F$30</definedName>
    <definedName name="_16__123Graph_XCHART_3" hidden="1">#REF!</definedName>
    <definedName name="_17____123Graph_ACHART_5" hidden="1">#REF!</definedName>
    <definedName name="_17__123Graph_ACHART_24" hidden="1">[8]KOne!$B$230:$B$755</definedName>
    <definedName name="_17__123Graph_ACHART_5" hidden="1">#REF!</definedName>
    <definedName name="_17__123Graph_EO_MPRICE" hidden="1">'[7]#REF'!$F$30:$F$30</definedName>
    <definedName name="_17__123Graph_XCHART_1" hidden="1">#REF!</definedName>
    <definedName name="_18____123Graph_ACHART_6" hidden="1">#REF!</definedName>
    <definedName name="_18__123Graph_ACHART_25" hidden="1">[8]GoSeven!$B$90:$B$125</definedName>
    <definedName name="_18__123Graph_EOP75_25PRICE" hidden="1">'[7]#REF'!$F$30:$F$30</definedName>
    <definedName name="_18__123Graph_XCHART_4" hidden="1">#REF!</definedName>
    <definedName name="_19____123Graph_XCHART_1" hidden="1">#REF!</definedName>
    <definedName name="_19__123Graph_ACHART_26" hidden="1">[8]GrThree!$B$90:$B$140</definedName>
    <definedName name="_19__123Graph_EOP75_25RETURN" hidden="1">'[7]#REF'!$F$30:$F$30</definedName>
    <definedName name="_2______123Graph_ACHART_3" hidden="1">#REF!</definedName>
    <definedName name="_2__123Graph_ACHART_2" hidden="1">#REF!</definedName>
    <definedName name="_2__123Graph_AOP75_25PRICE" hidden="1">[7]Assumptions!#REF!</definedName>
    <definedName name="_20____123Graph_XCHART_2" hidden="1">#REF!</definedName>
    <definedName name="_20__123Graph_ACHART_27" hidden="1">[8]HTwo!$B$88:$B$130</definedName>
    <definedName name="_20__123Graph_ACHART_6" hidden="1">#REF!</definedName>
    <definedName name="_20__123Graph_FHO_MPRICE" hidden="1">'[7]#REF'!$G$30:$G$30</definedName>
    <definedName name="_20__123Graph_XCHART_2" hidden="1">#REF!</definedName>
    <definedName name="_20__123Graph_XCHART_5" hidden="1">#REF!</definedName>
    <definedName name="_21____123Graph_XCHART_3" hidden="1">#REF!</definedName>
    <definedName name="_21__123Graph_ACHART_28" hidden="1">[8]JOne!$B$86:$B$112</definedName>
    <definedName name="_21__123Graph_ACHART_6" hidden="1">#REF!</definedName>
    <definedName name="_21__123Graph_FO_MPRICE" hidden="1">'[7]#REF'!$G$30:$G$30</definedName>
    <definedName name="_21__123Graph_XCHART_1" hidden="1">#REF!</definedName>
    <definedName name="_22____123Graph_XCHART_4" hidden="1">#REF!</definedName>
    <definedName name="_22__123Graph_ACHART_29" hidden="1">[8]JTwo!$B$86:$B$116</definedName>
    <definedName name="_22__123Graph_FOP75_25PRICE" hidden="1">'[7]#REF'!$G$30:$G$30</definedName>
    <definedName name="_22__123Graph_XCHART_1" hidden="1">#REF!</definedName>
    <definedName name="_22__123Graph_XCHART_6" hidden="1">#REF!</definedName>
    <definedName name="_23____123Graph_XCHART_5" hidden="1">#REF!</definedName>
    <definedName name="_23__123Graph_ACHART_3" hidden="1">[8]Calc!$H$38:$H$107</definedName>
    <definedName name="_23__123Graph_FOP75_25RETURN" hidden="1">'[7]#REF'!$G$30:$G$30</definedName>
    <definedName name="_23__123Graph_XCHART_3" hidden="1">#REF!</definedName>
    <definedName name="_24____123Graph_XCHART_6" hidden="1">#REF!</definedName>
    <definedName name="_24__123Graph_ACHART_30" hidden="1">[8]HOne!$B$88:$B$130</definedName>
    <definedName name="_24__123Graph_XCHART_1" hidden="1">'[7]HIOS 93 thru 96'!$H$3:$K$3</definedName>
    <definedName name="_25___123Graph_ACHART_1" hidden="1">#REF!</definedName>
    <definedName name="_25__123Graph_ACHART_4" hidden="1">'[9]#REF'!$C$35:$C$48</definedName>
    <definedName name="_25__123Graph_XCHART_2" hidden="1">#REF!</definedName>
    <definedName name="_25__123Graph_XOP75_25PRICE" hidden="1">[7]Assumptions!#REF!</definedName>
    <definedName name="_26___123Graph_ACHART_2" hidden="1">#REF!</definedName>
    <definedName name="_26__123Graph_ACHART_5" hidden="1">[8]Calc!$N$9:$N$36</definedName>
    <definedName name="_26__123Graph_XCHART_2" hidden="1">#REF!</definedName>
    <definedName name="_26__123Graph_XCHART_4" hidden="1">#REF!</definedName>
    <definedName name="_26__123Graph_XOP75_25RETURN" hidden="1">[7]Assumptions!#REF!</definedName>
    <definedName name="_27___123Graph_ACHART_3" hidden="1">#REF!</definedName>
    <definedName name="_27__123Graph_ACHART_6" hidden="1">[8]Calc!$P$9:$P$41</definedName>
    <definedName name="_28___123Graph_ACHART_4" hidden="1">#REF!</definedName>
    <definedName name="_28__123Graph_ACHART_7" hidden="1">[8]Calc!$R$153:$R$688</definedName>
    <definedName name="_29___123Graph_ACHART_5" hidden="1">#REF!</definedName>
    <definedName name="_29__123Graph_ACHART_8" hidden="1">[8]Calc!$T$83:$T$153</definedName>
    <definedName name="_29__123Graph_XCHART_3" hidden="1">#REF!</definedName>
    <definedName name="_29__123Graph_XCHART_5" hidden="1">#REF!</definedName>
    <definedName name="_3______123Graph_ACHART_4" hidden="1">#REF!</definedName>
    <definedName name="_3__123Graph_ACHART_2" hidden="1">#REF!</definedName>
    <definedName name="_3__123Graph_ACHART_3" hidden="1">#REF!</definedName>
    <definedName name="_3__123Graph_AOP75_25RETURN" hidden="1">[7]Assumptions!#REF!</definedName>
    <definedName name="_30___123Graph_ACHART_6" hidden="1">#REF!</definedName>
    <definedName name="_30__123Graph_ACHART_9" hidden="1">[8]Calc!$V$83:$V$153</definedName>
    <definedName name="_30__123Graph_XCHART_3" hidden="1">#REF!</definedName>
    <definedName name="_31___123Graph_XCHART_1" hidden="1">#REF!</definedName>
    <definedName name="_31__123Graph_BCHART_1" hidden="1">[8]Calc!$E$38:$E$83</definedName>
    <definedName name="_32___123Graph_XCHART_2" hidden="1">#REF!</definedName>
    <definedName name="_32__123Graph_BCHART_10" hidden="1">[8]Calc!$AC$153:$AC$325</definedName>
    <definedName name="_32__123Graph_XCHART_6" hidden="1">#REF!</definedName>
    <definedName name="_33___123Graph_XCHART_3" hidden="1">#REF!</definedName>
    <definedName name="_33__123Graph_BCHART_11" hidden="1">[8]Calc!$AA$153:$AA$315</definedName>
    <definedName name="_33__123Graph_XCHART_4" hidden="1">#REF!</definedName>
    <definedName name="_34___123Graph_XCHART_4" hidden="1">#REF!</definedName>
    <definedName name="_34__123Graph_BCHART_12" hidden="1">[8]Calc!$Y$153:$Y$313</definedName>
    <definedName name="_34__123Graph_XCHART_4" hidden="1">#REF!</definedName>
    <definedName name="_35___123Graph_XCHART_5" hidden="1">#REF!</definedName>
    <definedName name="_35__123Graph_BCHART_13" hidden="1">[8]Calc!$AE$10:$AE$33</definedName>
    <definedName name="_36___123Graph_XCHART_6" hidden="1">#REF!</definedName>
    <definedName name="_36__123Graph_BCHART_14" hidden="1">[8]Calc!$AI$10:$AI$28</definedName>
    <definedName name="_37__123Graph_ACHART_1" hidden="1">#REF!</definedName>
    <definedName name="_37__123Graph_BCHART_15" hidden="1">[8]Calc!$AK$8:$AK$19</definedName>
    <definedName name="_37__123Graph_XCHART_5" hidden="1">#REF!</definedName>
    <definedName name="_38__123Graph_ACHART_2" hidden="1">#REF!</definedName>
    <definedName name="_38__123Graph_BCHART_16" hidden="1">[8]Calc!$AM$8:$AM$21</definedName>
    <definedName name="_38__123Graph_XCHART_5" hidden="1">#REF!</definedName>
    <definedName name="_39__123Graph_ACHART_3" hidden="1">#REF!</definedName>
    <definedName name="_39__123Graph_BCHART_17" hidden="1">[8]GoEight!$C$115:$C$160</definedName>
    <definedName name="_4______123Graph_ACHART_5" hidden="1">#REF!</definedName>
    <definedName name="_4__123Graph_ACHART_1" hidden="1">[8]Calc!$D$38:$D$83</definedName>
    <definedName name="_4__123Graph_ACHART_2" hidden="1">#REF!</definedName>
    <definedName name="_4__123Graph_ACHART_4" hidden="1">#REF!</definedName>
    <definedName name="_4__123Graph_BCHART_1" hidden="1">'[7]HIOS 93 thru 96'!$H$87:$K$87</definedName>
    <definedName name="_40__123Graph_ACHART_4" hidden="1">#REF!</definedName>
    <definedName name="_40__123Graph_BCHART_18" hidden="1">[8]GrFour!$C$115:$C$190</definedName>
    <definedName name="_41__123Graph_ACHART_5" hidden="1">#REF!</definedName>
    <definedName name="_41__123Graph_BCHART_2" hidden="1">[8]Calc!$G$23:$G$58</definedName>
    <definedName name="_41__123Graph_XCHART_6" hidden="1">#REF!</definedName>
    <definedName name="_42__123Graph_ACHART_6" hidden="1">#REF!</definedName>
    <definedName name="_42__123Graph_BCHART_22" hidden="1">[8]MOne!$C$145:$C$231</definedName>
    <definedName name="_42__123Graph_XCHART_6" hidden="1">#REF!</definedName>
    <definedName name="_43__123Graph_BCHART_23" hidden="1">[8]MTwo!$C$145:$C$231</definedName>
    <definedName name="_43__123Graph_XCHART_1" hidden="1">#REF!</definedName>
    <definedName name="_44__123Graph_BCHART_24" hidden="1">[8]KOne!$C$230:$C$755</definedName>
    <definedName name="_44__123Graph_XCHART_2" hidden="1">#REF!</definedName>
    <definedName name="_45__123Graph_BCHART_25" hidden="1">[8]GoSeven!$C$90:$C$125</definedName>
    <definedName name="_45__123Graph_XCHART_3" hidden="1">#REF!</definedName>
    <definedName name="_46__123Graph_BCHART_26" hidden="1">[8]GrThree!$C$90:$C$140</definedName>
    <definedName name="_46__123Graph_XCHART_4" hidden="1">#REF!</definedName>
    <definedName name="_47__123Graph_BCHART_27" hidden="1">[8]HTwo!$C$88:$C$130</definedName>
    <definedName name="_47__123Graph_XCHART_5" hidden="1">#REF!</definedName>
    <definedName name="_48__123Graph_BCHART_28" hidden="1">[8]JOne!$C$86:$C$112</definedName>
    <definedName name="_48__123Graph_XCHART_6" hidden="1">#REF!</definedName>
    <definedName name="_49__123Graph_BCHART_29" hidden="1">[8]JTwo!$C$86:$C$116</definedName>
    <definedName name="_5______123Graph_ACHART_6" hidden="1">#REF!</definedName>
    <definedName name="_5__123Graph_ACHART_10" hidden="1">[8]Calc!$AB$153:$AB$325</definedName>
    <definedName name="_5__123Graph_ACHART_2" hidden="1">#REF!</definedName>
    <definedName name="_5__123Graph_ACHART_3" hidden="1">#REF!</definedName>
    <definedName name="_5__123Graph_ACHART_5" hidden="1">#REF!</definedName>
    <definedName name="_5__123Graph_BOP75_25PRICE" hidden="1">'[7]#REF'!$C$30:$C$30</definedName>
    <definedName name="_50__123Graph_BCHART_3" hidden="1">[8]Calc!$I$38:$I$107</definedName>
    <definedName name="_51__123Graph_BCHART_30" hidden="1">[8]HOne!$C$88:$C$130</definedName>
    <definedName name="_52__123Graph_BCHART_4" hidden="1">[8]Calc!$M$13:$M$53</definedName>
    <definedName name="_53__123Graph_BCHART_5" hidden="1">[8]Calc!$O$9:$O$36</definedName>
    <definedName name="_54__123Graph_BCHART_6" hidden="1">[8]Calc!$Q$9:$Q$41</definedName>
    <definedName name="_55__123Graph_BCHART_7" hidden="1">[8]Calc!$S$153:$S$688</definedName>
    <definedName name="_56__123Graph_BCHART_8" hidden="1">[8]Calc!$U$83:$U$153</definedName>
    <definedName name="_57__123Graph_BCHART_9" hidden="1">[8]Calc!$W$83:$W$153</definedName>
    <definedName name="_58__123Graph_CCHART_25" hidden="1">[8]GoSeven!$D$90:$D$105</definedName>
    <definedName name="_59__123Graph_CCHART_26" hidden="1">[8]GrThree!$D$90:$D$110</definedName>
    <definedName name="_6______123Graph_XCHART_2" hidden="1">#REF!</definedName>
    <definedName name="_6__123Graph_ACHART_11" hidden="1">[8]Calc!$Z$153:$Z$315</definedName>
    <definedName name="_6__123Graph_ACHART_6" hidden="1">#REF!</definedName>
    <definedName name="_6__123Graph_BOP75_25RETURN" hidden="1">'[7]#REF'!$C$30:$C$30</definedName>
    <definedName name="_60__123Graph_CCHART_27" hidden="1">[8]HTwo!$D$88:$D$110</definedName>
    <definedName name="_61__123Graph_CCHART_28" hidden="1">[8]JOne!$D$86:$D$98</definedName>
    <definedName name="_62__123Graph_CCHART_29" hidden="1">[8]JTwo!$D$86:$D$98</definedName>
    <definedName name="_63__123Graph_CCHART_30" hidden="1">[8]HOne!$D$88:$D$110</definedName>
    <definedName name="_64__123Graph_DCHART_25" hidden="1">[8]GoSeven!$E$90:$E$105</definedName>
    <definedName name="_65__123Graph_DCHART_26" hidden="1">[8]GrThree!$E$90:$E$110</definedName>
    <definedName name="_66__123Graph_DCHART_27" hidden="1">[8]HTwo!$E$88:$E$110</definedName>
    <definedName name="_67__123Graph_DCHART_28" hidden="1">[8]JOne!$E$86:$E$98</definedName>
    <definedName name="_68__123Graph_DCHART_29" hidden="1">[8]JTwo!$E$86:$E$98</definedName>
    <definedName name="_69__123Graph_DCHART_30" hidden="1">[8]HOne!$E$86:$E$110</definedName>
    <definedName name="_7______123Graph_XCHART_3" hidden="1">#REF!</definedName>
    <definedName name="_7__123Graph_ACHART_12" hidden="1">[8]Calc!$X$153:$X$313</definedName>
    <definedName name="_7__123Graph_ACHART_3" hidden="1">#REF!</definedName>
    <definedName name="_7__123Graph_ACHART_4" hidden="1">#REF!</definedName>
    <definedName name="_7__123Graph_CCHART_1" hidden="1">'[7]HIOS 93 thru 96'!$H$112:$K$112</definedName>
    <definedName name="_7__123Graph_XCHART_1" hidden="1">#REF!</definedName>
    <definedName name="_70__123Graph_XCHART_10" hidden="1">[8]Calc!$A$153:$A$325</definedName>
    <definedName name="_71__123Graph_XCHART_11" hidden="1">[8]Calc!$A$153:$A$315</definedName>
    <definedName name="_72__123Graph_XCHART_12" hidden="1">[8]Calc!$A$153:$A$313</definedName>
    <definedName name="_73__123Graph_XCHART_13" hidden="1">[8]Calc!$A$13:$A$33</definedName>
    <definedName name="_74__123Graph_XCHART_14" hidden="1">[8]Calc!$A$11:$A$28</definedName>
    <definedName name="_75__123Graph_XCHART_15" hidden="1">[8]Calc!$A$8:$A$19</definedName>
    <definedName name="_76__123Graph_XCHART_16" hidden="1">[8]Calc!$A$8:$A$21</definedName>
    <definedName name="_77__123Graph_XCHART_2" hidden="1">[8]Calc!$A$23:$A$58</definedName>
    <definedName name="_78__123Graph_XCHART_3" hidden="1">'[9]#REF'!$A$15:$A$25</definedName>
    <definedName name="_79__123Graph_XCHART_4" hidden="1">'[9]#REF'!$A$35:$A$48</definedName>
    <definedName name="_8______123Graph_XCHART_4" hidden="1">#REF!</definedName>
    <definedName name="_8__123Graph_ACHART_13" hidden="1">[8]Calc!$AD$10:$AD$33</definedName>
    <definedName name="_8__123Graph_ACHART_3" hidden="1">#REF!</definedName>
    <definedName name="_8__123Graph_CHO_MPRICE" hidden="1">'[7]#REF'!$D$30:$D$30</definedName>
    <definedName name="_8__123Graph_XCHART_2" hidden="1">#REF!</definedName>
    <definedName name="_80__123Graph_XCHART_5" hidden="1">[8]Calc!$A$9:$A$36</definedName>
    <definedName name="_81__123Graph_XCHART_6" hidden="1">[8]Calc!$A$9:$A$41</definedName>
    <definedName name="_82__123Graph_XCHART_7" hidden="1">[8]Calc!$A$153:$A$688</definedName>
    <definedName name="_83__123Graph_XCHART_8" hidden="1">[8]Calc!$A$83:$A$154</definedName>
    <definedName name="_84__123Graph_XCHART_9" hidden="1">[8]Calc!$A$83:$A$153</definedName>
    <definedName name="_9______123Graph_XCHART_5" hidden="1">#REF!</definedName>
    <definedName name="_9__123Graph_ACHART_14" hidden="1">[8]Calc!$AH$10:$AH$28</definedName>
    <definedName name="_9__123Graph_ACHART_3" hidden="1">#REF!</definedName>
    <definedName name="_9__123Graph_ACHART_5" hidden="1">#REF!</definedName>
    <definedName name="_9__123Graph_CO_MPRICE" hidden="1">'[7]#REF'!$D$30:$D$30</definedName>
    <definedName name="_9__123Graph_XCHART_3" hidden="1">#REF!</definedName>
    <definedName name="_as2" hidden="1">"AS2DocumentEdit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" hidden="1">#REF!</definedName>
    <definedName name="_bdm.8E105F6FC5684E589F4F281BEF66075B.edm" hidden="1">#REF!</definedName>
    <definedName name="_Dist_Values" hidden="1">#REF!</definedName>
    <definedName name="_equ1" hidden="1">{#N/A,#N/A,TRUE,"Est. de Fact.";#N/A,#N/A,TRUE,"Capitulo 19";#N/A,#N/A,TRUE,"Proyecto P855"}</definedName>
    <definedName name="_equ2" hidden="1">{#N/A,#N/A,TRUE,"Est. de Fact.";#N/A,#N/A,TRUE,"Capitulo 19";#N/A,#N/A,TRUE,"Proyecto P855"}</definedName>
    <definedName name="_ERI" hidden="1">#REF!</definedName>
    <definedName name="_Fill" hidden="1">#REF!</definedName>
    <definedName name="_xlnm._FilterDatabase" hidden="1">#REF!</definedName>
    <definedName name="_gl1" hidden="1">{#N/A,#N/A,FALSE,"Total_OC015";#N/A,#N/A,FALSE,"ADMIN";#N/A,#N/A,FALSE,"PROCES";#N/A,#N/A,FALSE,"mecan";#N/A,#N/A,FALSE,"civil";#N/A,#N/A,FALSE,"CAÑER";#N/A,#N/A,FALSE,"ELEC";#N/A,#N/A,FALSE,"INSTR"}</definedName>
    <definedName name="_Key1" hidden="1">#REF!</definedName>
    <definedName name="_Key123aaa" hidden="1">'[10]PAP-Obr06'!#REF!</definedName>
    <definedName name="_Key2" hidden="1">#REF!</definedName>
    <definedName name="_Order1" hidden="1">255</definedName>
    <definedName name="_Order2" hidden="1">255</definedName>
    <definedName name="_qwe1" hidden="1">[6]BD_LL!#REF!</definedName>
    <definedName name="_Regression_Out" hidden="1">[11]Condicion!#REF!</definedName>
    <definedName name="_Regression_X" hidden="1">[11]Condicion!#REF!</definedName>
    <definedName name="_Regression_Y" hidden="1">[11]Condicion!#REF!</definedName>
    <definedName name="_s3" hidden="1">{#N/A,#N/A,FALSE,"Aging Summary";#N/A,#N/A,FALSE,"Ratio Analysis";#N/A,#N/A,FALSE,"Test 120 Day Accts";#N/A,#N/A,FALSE,"Tickmarks"}</definedName>
    <definedName name="_s4" hidden="1">{#N/A,#N/A,FALSE,"Aging Summary";#N/A,#N/A,FALSE,"Ratio Analysis";#N/A,#N/A,FALSE,"Test 120 Day Accts";#N/A,#N/A,FALSE,"Tickmarks"}</definedName>
    <definedName name="_sal2" hidden="1">{"SALARIOS",#N/A,FALSE,"Hoja3";"SUELDOS EMPLEADOS",#N/A,FALSE,"Hoja4";"SUELDOS EJECUTIVOS",#N/A,FALSE,"Hoja5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wrn1" hidden="1">{#N/A,#N/A,TRUE,"Est. de Fact.";#N/A,#N/A,TRUE,"Capitulo 19";#N/A,#N/A,TRUE,"Proyecto P855"}</definedName>
    <definedName name="AAA_DOCTOPS" hidden="1">"AAA_SET"</definedName>
    <definedName name="AAA_duser" hidden="1">"OFF"</definedName>
    <definedName name="aaaa" hidden="1">#REF!</definedName>
    <definedName name="aaaaa" hidden="1">{"MO(BASE)",#N/A,FALSE,"MO(BASE)";"MO(BASE)1",#N/A,FALSE,"MO(BASE)";"MO(BASE)2",#N/A,FALSE,"MO(BASE)"}</definedName>
    <definedName name="aaaaaaaa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T" hidden="1">{"MO(BASE)",#N/A,FALSE,"MO(BASE)";"MO(BASE)1",#N/A,FALSE,"MO(BASE)";"MO(BASE)2",#N/A,FALSE,"MO(BASE)"}</definedName>
    <definedName name="ada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adasss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adf" hidden="1">#REF!</definedName>
    <definedName name="adfax" hidden="1">#REF!</definedName>
    <definedName name="adsfacx" hidden="1">#REF!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dsadsa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annual_report2" hidden="1">{"ARPandL",#N/A,FALSE,"Report Annual";"ARCashflow",#N/A,FALSE,"Report Annual";"ARBalanceSheet",#N/A,FALSE,"Report Annual";"ARRatios",#N/A,FALSE,"Report Annual"}</definedName>
    <definedName name="anscount" hidden="1">2</definedName>
    <definedName name="as" hidden="1">[12]BD_LL!#REF!</definedName>
    <definedName name="AS2DocOpenMode" hidden="1">"AS2DocumentEdit"</definedName>
    <definedName name="asda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asdfa" hidden="1">#REF!</definedName>
    <definedName name="asdfasdsa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wqgraf" hidden="1">[6]BD_LL!#REF!</definedName>
    <definedName name="asf" hidden="1">#REF!</definedName>
    <definedName name="avance" hidden="1">{"MO(BASE)",#N/A,FALSE,"MO(BASE)";"MO(BASE)1",#N/A,FALSE,"MO(BASE)";"MO(BASE)2",#N/A,FALSE,"MO(BASE)"}</definedName>
    <definedName name="avance_1" hidden="1">{"MO(BASE)",#N/A,FALSE,"MO(BASE)";"MO(BASE)1",#N/A,FALSE,"MO(BASE)";"MO(BASE)2",#N/A,FALSE,"MO(BASE)"}</definedName>
    <definedName name="awert" hidden="1">{#N/A,#N/A,FALSE,"ORIX CSC"}</definedName>
    <definedName name="BA" hidden="1">#REF!</definedName>
    <definedName name="bbb" hidden="1">#REF!</definedName>
    <definedName name="bhjghui" hidden="1">{#N/A,#N/A,FALSE,"Hoja1";#N/A,#N/A,FALSE,"Hoja2";#N/A,#N/A,FALSE,"Hoja3";#N/A,#N/A,FALSE,"Hoja4";#N/A,#N/A,FALSE,"Hoja5";#N/A,#N/A,FALSE,"Hoja6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ca" hidden="1">#REF!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PACITACION" hidden="1">{"MO(BASE)",#N/A,FALSE,"MO(BASE)";"MO(BASE)1",#N/A,FALSE,"MO(BASE)";"MO(BASE)2",#N/A,FALSE,"MO(BASE)"}</definedName>
    <definedName name="capoac" hidden="1">{"MO(BASE)",#N/A,FALSE,"MO(BASE)";"MO(BASE)1",#N/A,FALSE,"MO(BASE)";"MO(BASE)2",#N/A,FALSE,"MO(BASE)"}</definedName>
    <definedName name="CBWorkbookPriority" hidden="1">-2098916030</definedName>
    <definedName name="cff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ChangeRange" hidden="1">#N/A</definedName>
    <definedName name="CIQWBGuid" hidden="1">"42034e6c-83d6-4545-87b2-6ab035dbe564"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DD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ddddddddddd" hidden="1">#REF!</definedName>
    <definedName name="Degradation">'[13]General data'!$C$32</definedName>
    <definedName name="Desarrollo" hidden="1">{"MO(BASE)",#N/A,FALSE,"MO(BASE)";"MO(BASE)1",#N/A,FALSE,"MO(BASE)";"MO(BASE)2",#N/A,FALSE,"MO(BASE)"}</definedName>
    <definedName name="Desarrollo_1" hidden="1">{"MO(BASE)",#N/A,FALSE,"MO(BASE)";"MO(BASE)1",#N/A,FALSE,"MO(BASE)";"MO(BASE)2",#N/A,FALSE,"MO(BASE)"}</definedName>
    <definedName name="dfdf" hidden="1">{#N/A,#N/A,FALSE,"Total_OC015";#N/A,#N/A,FALSE,"ADMIN";#N/A,#N/A,FALSE,"PROCES";#N/A,#N/A,FALSE,"mecan";#N/A,#N/A,FALSE,"civil";#N/A,#N/A,FALSE,"CAÑER";#N/A,#N/A,FALSE,"ELEC";#N/A,#N/A,FALSE,"INSTR"}</definedName>
    <definedName name="dfg" hidden="1">{#N/A,#N/A,TRUE,"Est. de Fact.";#N/A,#N/A,TRUE,"Capitulo 19";#N/A,#N/A,TRUE,"Proyecto P855"}</definedName>
    <definedName name="dfgfd" hidden="1">{#N/A,#N/A,TRUE,"Est. de Fact.";#N/A,#N/A,TRUE,"Capitulo 19";#N/A,#N/A,TRUE,"Proyecto P855"}</definedName>
    <definedName name="dflkgdkfglak" hidden="1">#REF!</definedName>
    <definedName name="dgfhgf" hidden="1">{#N/A,#N/A,FALSE,"ORIX CSC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fgdfg" hidden="1">{#N/A,#N/A,TRUE,"Est. de Fact.";#N/A,#N/A,TRUE,"Capitulo 19";#N/A,#N/A,TRUE,"Proyecto P855"}</definedName>
    <definedName name="dwf" hidden="1">#REF!</definedName>
    <definedName name="ee" hidden="1">{#N/A,#N/A,FALSE,"Total_OC015";#N/A,#N/A,FALSE,"ADMIN";#N/A,#N/A,FALSE,"PROCES";#N/A,#N/A,FALSE,"mecan";#N/A,#N/A,FALSE,"civil";#N/A,#N/A,FALSE,"CAÑER";#N/A,#N/A,FALSE,"ELEC";#N/A,#N/A,FALSE,"INSTR"}</definedName>
    <definedName name="eeee" hidden="1">#REF!</definedName>
    <definedName name="eeeeeeeeeeee" hidden="1">#REF!</definedName>
    <definedName name="eeeeeeeeeeeee" hidden="1">#REF!</definedName>
    <definedName name="EPMWorkbookOptions_8" hidden="1">"uDYz4NPTXOCVi2XhDh99jRrM/7Y//BN1R3841f5eZ038y|XX67y5dF5Vjb547vhh9zupMyzGkC/XL7OLnPTsvsxt/1uVb|dVNVb0lYtk9G07n8Rtr|a8ay5hl|uZHz/TwAAAP//Zm3YB381AAA="</definedName>
    <definedName name="eq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equ" hidden="1">{#N/A,#N/A,TRUE,"Est. de Fact.";#N/A,#N/A,TRUE,"Capitulo 19";#N/A,#N/A,TRUE,"Proyecto P855"}</definedName>
    <definedName name="equi" hidden="1">{#N/A,#N/A,FALSE,"Total_OC015";#N/A,#N/A,FALSE,"ADMIN";#N/A,#N/A,FALSE,"PROCES";#N/A,#N/A,FALSE,"mecan";#N/A,#N/A,FALSE,"civil";#N/A,#N/A,FALSE,"CAÑER";#N/A,#N/A,FALSE,"ELEC";#N/A,#N/A,FALSE,"INSTR"}</definedName>
    <definedName name="equipos" hidden="1">{#N/A,#N/A,FALSE,"Total_OC015";#N/A,#N/A,FALSE,"ADMIN";#N/A,#N/A,FALSE,"PROCES";#N/A,#N/A,FALSE,"mecan";#N/A,#N/A,FALSE,"civil";#N/A,#N/A,FALSE,"CAÑER";#N/A,#N/A,FALSE,"ELEC";#N/A,#N/A,FALSE,"INSTR"}</definedName>
    <definedName name="ere" hidden="1">{"orixcsc",#N/A,FALSE,"ORIX CSC";"orixcsc2",#N/A,FALSE,"ORIX CSC"}</definedName>
    <definedName name="Erisa" hidden="1">{#N/A,#N/A,FALSE,"מאזן בוחן";"כל_מאזן_בוחן",#N/A,FALSE,"מאזן בוחן"}</definedName>
    <definedName name="ESTADISTICA" hidden="1">{"MO(BASE)",#N/A,FALSE,"MO(BASE)";"MO(BASE)1",#N/A,FALSE,"MO(BASE)";"MO(BASE)2",#N/A,FALSE,"MO(BASE)"}</definedName>
    <definedName name="Estadística" hidden="1">{"CI+GG(BASE)",#N/A,FALSE,"CI+GG(BASE)";"GG",#N/A,FALSE,"CI+GG(BASE)";"CI",#N/A,FALSE,"CI+GG(BASE)"}</definedName>
    <definedName name="EUR">'[13]General data'!$C$14</definedName>
    <definedName name="EV__EVCOM_OPTIONS__" hidden="1">8</definedName>
    <definedName name="EV__EXPOPTIONS__" hidden="1">0</definedName>
    <definedName name="EV__LASTREFTIME__" hidden="1">39947.5639583333</definedName>
    <definedName name="EV__LASTREFTIME___1" hidden="1">39357.7959027778</definedName>
    <definedName name="EV__LASTREFTIME___2" hidden="1">39357.7983796296</definedName>
    <definedName name="EV__LASTREFTIME___3" hidden="1">39357.7994907407</definedName>
    <definedName name="EV__LASTREFTIME___4" hidden="1">39357.8009606482</definedName>
    <definedName name="EV__LASTREFTIME___5" hidden="1">39357.801712963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wrwer" hidden="1">{#N/A,#N/A,FALSE,"ORIX CSC"}</definedName>
    <definedName name="fafdsaf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fdgdfg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fdhbgfh" hidden="1">{#N/A,#N/A,FALSE,"Total_OC015";#N/A,#N/A,FALSE,"ADMIN";#N/A,#N/A,FALSE,"PROCES";#N/A,#N/A,FALSE,"mecan";#N/A,#N/A,FALSE,"civil";#N/A,#N/A,FALSE,"CAÑER";#N/A,#N/A,FALSE,"ELEC";#N/A,#N/A,FALSE,"INSTR"}</definedName>
    <definedName name="ffff" hidden="1">{#N/A,#N/A,FALSE,"Total_OC015";#N/A,#N/A,FALSE,"ADMIN";#N/A,#N/A,FALSE,"PROCES";#N/A,#N/A,FALSE,"mecan";#N/A,#N/A,FALSE,"civil";#N/A,#N/A,FALSE,"CAÑER";#N/A,#N/A,FALSE,"ELEC";#N/A,#N/A,FALSE,"INSTR"}</definedName>
    <definedName name="fft" hidden="1">{#N/A,#N/A,FALSE,"מאזן בוחן";"כל_מאזן_בוחן",#N/A,FALSE,"מאזן בוחן"}</definedName>
    <definedName name="fgh" hidden="1">{"DETALLE_1996",#N/A,FALSE,"flujo";"DETALLE_1997",#N/A,FALSE,"flujo";"GASTOS_INCURRIDOS_1996",#N/A,FALSE,"flujo";"GASTOS_PROGRAMADOS_PARA_1997",#N/A,FALSE,"flujo";#N/A,#N/A,FALSE,"comparat";#N/A,#N/A,FALSE,"costos";#N/A,#N/A,FALSE,"proyctrol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lujo" hidden="1">[14]BD_LL!#REF!</definedName>
    <definedName name="flujo2" hidden="1">{"FLUJO DE CAJA",#N/A,FALSE,"Hoja1";"ANEXOS FLUJO",#N/A,FALSE,"Hoja1"}</definedName>
    <definedName name="frfepoirfe" hidden="1">{"MO(BASE)",#N/A,FALSE,"MO(BASE)";"MO(BASE)1",#N/A,FALSE,"MO(BASE)";"MO(BASE)2",#N/A,FALSE,"MO(BASE)"}</definedName>
    <definedName name="ganacias2" hidden="1">{"GAN.Y PERD.RESUMIDO",#N/A,FALSE,"Hoja1";"GAN.Y PERD.DETALLADO",#N/A,FALSE,"Hoja1"}</definedName>
    <definedName name="GBP">'[13]General data'!$C$13</definedName>
    <definedName name="gcs" hidden="1">{"CI+GG(BASE)",#N/A,FALSE,"CI+GG(BASE)";"GG",#N/A,FALSE,"CI+GG(BASE)";"CI",#N/A,FALSE,"CI+GG(BASE)"}</definedName>
    <definedName name="GEN" hidden="1">#REF!</definedName>
    <definedName name="ghgggg" hidden="1">#REF!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hidden="1">{#N/A,#N/A,FALSE,"ORIX CSC"}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RA." hidden="1">{"CI+GG(BASE)",#N/A,FALSE,"CI+GG(BASE)";"GG",#N/A,FALSE,"CI+GG(BASE)";"CI",#N/A,FALSE,"CI+GG(BASE)"}</definedName>
    <definedName name="graf" hidden="1">'[15]LIMA-CANTA'!#REF!</definedName>
    <definedName name="Graf." hidden="1">{"MO(BASE)",#N/A,FALSE,"MO(BASE)";"MO(BASE)1",#N/A,FALSE,"MO(BASE)";"MO(BASE)2",#N/A,FALSE,"MO(BASE)"}</definedName>
    <definedName name="grafico" hidden="1">{"MO(BASE)",#N/A,FALSE,"MO(BASE)";"MO(BASE)1",#N/A,FALSE,"MO(BASE)";"MO(BASE)2",#N/A,FALSE,"MO(BASE)"}</definedName>
    <definedName name="graph0" hidden="1">'[15]LIMA-CANTA'!#REF!</definedName>
    <definedName name="Graph1" hidden="1">'[15]LIMA-CANTA'!#REF!</definedName>
    <definedName name="hello" hidden="1">{#N/A,#N/A,TRUE,"Facility-Input";#N/A,#N/A,TRUE,"Graphs";#N/A,#N/A,TRUE,"TOTAL"}</definedName>
    <definedName name="hgrth" hidden="1">{"orixcsc",#N/A,FALSE,"ORIX CSC";"orixcsc2",#N/A,FALSE,"ORIX CSC"}</definedName>
    <definedName name="hjhj" hidden="1">{#N/A,#N/A,FALSE,"מאזן בוחן";"כל_מאזן_בוחן",#N/A,FALSE,"מאזן בוחן"}</definedName>
    <definedName name="hjhjj" hidden="1">{#N/A,#N/A,FALSE,"ORIX CSC"}</definedName>
    <definedName name="hklkl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inc" hidden="1">{"CI+GG(BASE)",#N/A,FALSE,"CI+GG(BASE)";"GG",#N/A,FALSE,"CI+GG(BASE)";"CI",#N/A,FALSE,"CI+GG(BASE)"}</definedName>
    <definedName name="inputs" hidden="1">{"Inputs 1","Base",FALSE,"INPUTS";"Inputs 2","Base",FALSE,"INPUTS";"Inputs 3","Base",FALSE,"INPUTS";"Inputs 4","Base",FALSE,"INPUTS";"Inputs 5","Base",FALSE,"INPUTS"}</definedName>
    <definedName name="Interest_rate">'[13]General data'!#REF!</definedName>
    <definedName name="IntroPrintArea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35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37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38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36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39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40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41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10/14/2012 09:12:15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302.5635532407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loro" hidden="1">#REF!</definedName>
    <definedName name="JESUS" hidden="1">{#N/A,#N/A,TRUE,"Facility-Input";#N/A,#N/A,TRUE,"Graphs";#N/A,#N/A,TRUE,"TOTAL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" hidden="1">#N/A</definedName>
    <definedName name="jkashfjkdsf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joel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juan" hidden="1">{#N/A,#N/A,FALSE,"Hoja1";#N/A,#N/A,FALSE,"Hoja2";#N/A,#N/A,FALSE,"Hoja3";#N/A,#N/A,FALSE,"Hoja4";#N/A,#N/A,FALSE,"Hoja5";#N/A,#N/A,FALSE,"Hoja6"}</definedName>
    <definedName name="Leverage_rate">'[13]General data'!#REF!</definedName>
    <definedName name="limcount" hidden="1">1</definedName>
    <definedName name="ListOffset" hidden="1">1</definedName>
    <definedName name="lots" hidden="1">{#N/A,#N/A,FALSE,"Total_OC015";#N/A,#N/A,FALSE,"ADMIN";#N/A,#N/A,FALSE,"PROCES";#N/A,#N/A,FALSE,"mecan";#N/A,#N/A,FALSE,"civil";#N/A,#N/A,FALSE,"CAÑER";#N/A,#N/A,FALSE,"ELEC";#N/A,#N/A,FALSE,"INSTR"}</definedName>
    <definedName name="LRP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mmm" hidden="1">{"orixcsc",#N/A,FALSE,"ORIX CSC";"orixcsc2",#N/A,FALSE,"ORIX CSC"}</definedName>
    <definedName name="mmmm" hidden="1">#REF!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hidden="1">{#N/A,#N/A,FALSE,"Contribution Analysis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hidden="1">{#N/A,#N/A,FALSE,"ORIX CSC"}</definedName>
    <definedName name="MperQ">'[13]General data'!$C$5</definedName>
    <definedName name="MperY">'[13]General data'!$C$6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k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novo" hidden="1">{#N/A,#N/A,FALSE,"Aging Summary";#N/A,#N/A,FALSE,"Ratio Analysis";#N/A,#N/A,FALSE,"Test 120 Day Accts";#N/A,#N/A,FALSE,"Tickmarks"}</definedName>
    <definedName name="null" hidden="1">{"Summary",#N/A,TRUE,"Summary";"S3 Q3 Method 1",#N/A,TRUE,"Scenario 3 Q3 Full View";"S3 Q3 Method 2",#N/A,TRUE,"Scenario 3 Q3 Full View";"S3 Q4 Method 1",#N/A,TRUE,"Scenario 3 Q4 Full View";"S3 Q4 Method 2",#N/A,TRUE,"Scenario 3 Q4 Full View";"S4 Q3 Method 1",#N/A,TRUE,"Scenario 4 Q3 Full View";"S4 Q3 Method 2",#N/A,TRUE,"Scenario 4 Q3 Full View";"S4 Q4 Method 1",#N/A,TRUE,"Scenario 4 Q4 Full View";"S4 Q4 Method 2",#N/A,TRUE,"Scenario 4 Q4 Full View"}</definedName>
    <definedName name="null_Idan" hidden="1">{"Summary",#N/A,TRUE,"Summary";"S3 Q3 Method 1",#N/A,TRUE,"Scenario 3 Q3 Full View";"S3 Q3 Method 2",#N/A,TRUE,"Scenario 3 Q3 Full View";"S3 Q4 Method 1",#N/A,TRUE,"Scenario 3 Q4 Full View";"S3 Q4 Method 2",#N/A,TRUE,"Scenario 3 Q4 Full View";"S4 Q3 Method 1",#N/A,TRUE,"Scenario 4 Q3 Full View";"S4 Q3 Method 2",#N/A,TRUE,"Scenario 4 Q3 Full View";"S4 Q4 Method 1",#N/A,TRUE,"Scenario 4 Q4 Full View";"S4 Q4 Method 2",#N/A,TRUE,"Scenario 4 Q4 Full View"}</definedName>
    <definedName name="null2" hidden="1">{"Summary",#N/A,TRUE,"Summary";"S3 Q3 Method 1",#N/A,TRUE,"Scenario 3 Q3 Full View";"S3 Q3 Method 2",#N/A,TRUE,"Scenario 3 Q3 Full View";"S3 Q4 Method 1",#N/A,TRUE,"Scenario 3 Q4 Full View";"S3 Q4 Method 2",#N/A,TRUE,"Scenario 3 Q4 Full View"}</definedName>
    <definedName name="null2_Idan" hidden="1">{"Summary",#N/A,TRUE,"Summary";"S3 Q3 Method 1",#N/A,TRUE,"Scenario 3 Q3 Full View";"S3 Q3 Method 2",#N/A,TRUE,"Scenario 3 Q3 Full View";"S3 Q4 Method 1",#N/A,TRUE,"Scenario 3 Q4 Full View";"S3 Q4 Method 2",#N/A,TRUE,"Scenario 3 Q4 Full View"}</definedName>
    <definedName name="o" hidden="1">{#N/A,#N/A,FALSE,"New Depr Sch-150% DB";#N/A,#N/A,FALSE,"Cash Flows RLP";#N/A,#N/A,FALSE,"IRR";#N/A,#N/A,FALSE,"Proforma IS";#N/A,#N/A,FALSE,"Assumptions"}</definedName>
    <definedName name="o_Idan" hidden="1">{#N/A,#N/A,FALSE,"New Depr Sch-150% DB";#N/A,#N/A,FALSE,"Cash Flows RLP";#N/A,#N/A,FALSE,"IRR";#N/A,#N/A,FALSE,"Proforma IS";#N/A,#N/A,FALSE,"Assumptions"}</definedName>
    <definedName name="Pal_Workbook_GUID" hidden="1">"L3TX45IJRRHCIJNAM546XMIY"</definedName>
    <definedName name="perro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int99" hidden="1">{#N/A,#N/A,FALSE,"Resid CPRIV";#N/A,#N/A,FALSE,"Comer_CPRIVKsum";#N/A,#N/A,FALSE,"General (2)";#N/A,#N/A,FALSE,"Oficial";#N/A,#N/A,FALSE,"Resumen";#N/A,#N/A,FALSE,"Escenarios"}</definedName>
    <definedName name="proyecto" hidden="1">{"MO(BASE)",#N/A,FALSE,"MO(BASE)";"MO(BASE)1",#N/A,FALSE,"MO(BASE)";"MO(BASE)2",#N/A,FALSE,"MO(BASE)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perY">'[13]General data'!$C$7</definedName>
    <definedName name="qqqqqqqq" hidden="1">#REF!</definedName>
    <definedName name="QWE" hidden="1">[6]BD_LL!#REF!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hidden="1">{"orixcsc",#N/A,FALSE,"ORIX CSC";"orixcsc2",#N/A,FALSE,"ORIX CSC"}</definedName>
    <definedName name="RangeChange" hidden="1">#N/A</definedName>
    <definedName name="Report_Date">'[13]General data'!$C$4</definedName>
    <definedName name="report99" hidden="1">{"Rep 1",#N/A,FALSE,"Reports";"Rep 2",#N/A,FALSE,"Reports";"Rep 3",#N/A,FALSE,"Reports";"Rep 4",#N/A,FALSE,"Reports"}</definedName>
    <definedName name="rere" hidden="1">{#N/A,#N/A,FALSE,"ORIX CSC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UMEN_01" hidden="1">#REF!</definedName>
    <definedName name="resumen_final" hidden="1">'[16]Forma E-17'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rrrr" hidden="1">#REF!</definedName>
    <definedName name="sada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safsa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SAPBEXrevision" hidden="1">1</definedName>
    <definedName name="SAPBEXsysID" hidden="1">"PPX"</definedName>
    <definedName name="SAPBEXwbID" hidden="1">"3YN5D466X0MWAKTXTVEZZGU1A"</definedName>
    <definedName name="SD" hidden="1">#REF!</definedName>
    <definedName name="sdf" hidden="1">{#N/A,#N/A,FALSE,"ORIX CSC"}</definedName>
    <definedName name="sdfsafsa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8</definedName>
    <definedName name="sort" hidden="1">#REF!</definedName>
    <definedName name="ss" hidden="1">{"vista 1",#N/A,FALSE,"CMP";"vista 2",#N/A,FALSE,"CMP"}</definedName>
    <definedName name="SSA123GRAF" hidden="1">[6]BD_LL!#REF!</definedName>
    <definedName name="ssss" hidden="1">{"vista 1",#N/A,FALSE,"CMP";"vista 2",#N/A,FALSE,"CMP"}</definedName>
    <definedName name="sssss" hidden="1">#REF!</definedName>
    <definedName name="ssssssss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SUM_DEP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TableName">"Dummy"</definedName>
    <definedName name="Tail">'[13]General data'!#REF!</definedName>
    <definedName name="Target_DSCR">'[13]Bond Scenarios'!#REF!</definedName>
    <definedName name="test" hidden="1">{#N/A,#N/A,TRUE,"Facility-Input";#N/A,#N/A,TRUE,"Graphs";#N/A,#N/A,TRUE,"TOTAL"}</definedName>
    <definedName name="todoroki" hidden="1">[17]Budget!#REF!</definedName>
    <definedName name="TP_Footer_User" hidden="1">"Claudie Brunelle"</definedName>
    <definedName name="TP_Footer_Version" hidden="1">"v3.00"</definedName>
    <definedName name="tttttt" hidden="1">#REF!</definedName>
    <definedName name="ttttttttt" hidden="1">#REF!</definedName>
    <definedName name="uchedeee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NIFORMANCES4R108C2" hidden="1">'[18]Front End Raw Data'!$B$108:$N$207</definedName>
    <definedName name="UNIFORMANCES4R16C2" hidden="1">'[18]Front End Raw Data'!$B$16:$F$19</definedName>
    <definedName name="UNIFORMANCES4R212C2" hidden="1">'[18]Front End Raw Data'!$B$212:$D$215</definedName>
    <definedName name="UNIFORMANCES4R220C13" hidden="1">'[18]Front End Raw Data'!$M$220:$Q$319</definedName>
    <definedName name="UNIFORMANCES4R220C2" hidden="1">'[18]Front End Raw Data'!$B$220:$K$319</definedName>
    <definedName name="UNIFORMANCES4R23C2" hidden="1">'[18]Front End Raw Data'!$B$23:$F$26</definedName>
    <definedName name="UNIFORMANCES4R30C2" hidden="1">'[18]Front End Raw Data'!$B$30:$K$33</definedName>
    <definedName name="UNIFORMANCES4R43C2" hidden="1">'[18]Front End Raw Data'!$B$43:$H$46</definedName>
    <definedName name="UNIFORMANCES4R53C2" hidden="1">'[18]Front End Raw Data'!$B$53:$F$56</definedName>
    <definedName name="UNIFORMANCES4R61C2" hidden="1">'[18]Front End Raw Data'!$B$61:$G$64</definedName>
    <definedName name="UNIFORMANCES4R80C2" hidden="1">'[18]Front End Raw Data'!$B$80:$D$83</definedName>
    <definedName name="UNIFORMANCES4R86C2" hidden="1">'[18]Front End Raw Data'!$B$86:$F$89</definedName>
    <definedName name="UNIFORMANCES4R93C2" hidden="1">'[18]Front End Raw Data'!$B$93:$G$96</definedName>
    <definedName name="UNIFORMANCES4R9C2" hidden="1">'[18]Front End Raw Data'!$B$9:$F$12</definedName>
    <definedName name="UNIFORMANCES5R105C2" hidden="1">'[18]Back End Raw Data'!$B$105:$L$108</definedName>
    <definedName name="UNIFORMANCES5R119C2" hidden="1">'[18]Back End Raw Data'!$B$119:$M$122</definedName>
    <definedName name="UNIFORMANCES5R133C2" hidden="1">'[18]Back End Raw Data'!$B$133:$M$136</definedName>
    <definedName name="UNIFORMANCES5R147C2" hidden="1">'[18]Back End Raw Data'!$B$147:$M$150</definedName>
    <definedName name="UNIFORMANCES5R161C2" hidden="1">'[18]Back End Raw Data'!$B$161:$M$164</definedName>
    <definedName name="UNIFORMANCES5R186C2" hidden="1">'[18]Back End Raw Data'!$B$186:$L$188</definedName>
    <definedName name="UNIFORMANCES5R194C2" hidden="1">'[18]Back End Raw Data'!$B$194:$M$197</definedName>
    <definedName name="UNIFORMANCES5R208C2" hidden="1">'[18]Back End Raw Data'!$B$208:$M$211</definedName>
    <definedName name="UNIFORMANCES5R222C2" hidden="1">'[18]Back End Raw Data'!$B$222:$M$225</definedName>
    <definedName name="UNIFORMANCES5R236C2" hidden="1">'[18]Back End Raw Data'!$B$236:$L$239</definedName>
    <definedName name="UNIFORMANCES5R250C2" hidden="1">'[18]Back End Raw Data'!$B$250:$L$253</definedName>
    <definedName name="UNIFORMANCES5R264C2" hidden="1">'[18]Back End Raw Data'!$B$264:$L$267</definedName>
    <definedName name="UNIFORMANCES5R278C2" hidden="1">'[18]Back End Raw Data'!$B$278:$M$281</definedName>
    <definedName name="UNIFORMANCES5R292C2" hidden="1">'[18]Back End Raw Data'!$B$292:$M$295</definedName>
    <definedName name="UNIFORMANCES5R306C2" hidden="1">'[18]Back End Raw Data'!$B$306:$M$309</definedName>
    <definedName name="UNIFORMANCES5R320C2" hidden="1">'[18]Back End Raw Data'!$B$320:$M$323</definedName>
    <definedName name="UNIFORMANCES5R334C2" hidden="1">'[18]Back End Raw Data'!$B$334:$M$337</definedName>
    <definedName name="UNIFORMANCES5R348C2" hidden="1">'[18]Back End Raw Data'!$B$348:$M$351</definedName>
    <definedName name="UNIFORMANCES5R35C2" hidden="1">'[18]Back End Raw Data'!$B$35:$M$38</definedName>
    <definedName name="UNIFORMANCES5R362C2" hidden="1">'[18]Back End Raw Data'!$B$362:$M$365</definedName>
    <definedName name="UNIFORMANCES5R49C2" hidden="1">'[18]Back End Raw Data'!$B$49:$M$52</definedName>
    <definedName name="UNIFORMANCES5R63C2" hidden="1">'[18]Back End Raw Data'!$B$63:$M$66</definedName>
    <definedName name="UNIFORMANCES5R77C2" hidden="1">'[18]Back End Raw Data'!$B$77:$M$80</definedName>
    <definedName name="UNIFORMANCES5R91C2" hidden="1">'[18]Back End Raw Data'!$B$91:$L$94</definedName>
    <definedName name="UNIFORMANCES5R9C2" hidden="1">'[18]Back End Raw Data'!$B$9:$X$12</definedName>
    <definedName name="UNIFORMANCES6R4C4" hidden="1">[18]Confidence!$D$4:$EJ$7</definedName>
    <definedName name="USD">'[13]General data'!$C$12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iuda" hidden="1">'[15]LIMA-CANTA'!#REF!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hidden="1">{#N/A,#N/A,FALSE,"Total_OC015";#N/A,#N/A,FALSE,"ADMIN";#N/A,#N/A,FALSE,"PROCES";#N/A,#N/A,FALSE,"mecan";#N/A,#N/A,FALSE,"civil";#N/A,#N/A,FALSE,"CAÑER";#N/A,#N/A,FALSE,"ELEC";#N/A,#N/A,FALSE,"INSTR"}</definedName>
    <definedName name="vvv" hidden="1">{#N/A,#N/A,FALSE,"Total_OC015";#N/A,#N/A,FALSE,"ADMIN";#N/A,#N/A,FALSE,"PROCES";#N/A,#N/A,FALSE,"mecan";#N/A,#N/A,FALSE,"civil";#N/A,#N/A,FALSE,"CAÑER";#N/A,#N/A,FALSE,"ELEC";#N/A,#N/A,FALSE,"INSTR"}</definedName>
    <definedName name="WEGRAF" hidden="1">[6]BD_LL!#REF!</definedName>
    <definedName name="wegraf1" hidden="1">[6]BD_LL!#REF!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we" hidden="1">{#N/A,#N/A,FALSE,"מאזן בוחן";"כל_מאזן_בוחן",#N/A,FALSE,"מאזן בוחן"}</definedName>
    <definedName name="wqs" hidden="1">'[19]CAP-120mm2'!$E$9</definedName>
    <definedName name="wra" hidden="1">'[15]LIMA-CANTA'!#REF!</definedName>
    <definedName name="wrn" hidden="1">{#N/A,#N/A,TRUE,"Est. de Fact.";#N/A,#N/A,TRUE,"Capitulo 19";#N/A,#N/A,TRUE,"Proyecto P855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wrn.All_Idan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wrn.Annual._.Report." hidden="1">{"ARPandL",#N/A,FALSE,"Report Annual";"ARCashflow",#N/A,FALSE,"Report Annual";"ARBalanceSheet",#N/A,FALSE,"Report Annual";"ARRatios",#N/A,FALSE,"Report Annual"}</definedName>
    <definedName name="wrn.Base." hidden="1">{"Base_Economics",#N/A,FALSE,"BP Amoco Summary";"Base_MOD_CashFlows",#N/A,FALSE,"BP Amoco Summary"}</definedName>
    <definedName name="wrn.Basic._.Report." hidden="1">{#N/A,#N/A,FALSE,"New Depr Sch-150% DB";#N/A,#N/A,FALSE,"Cash Flows RLP";#N/A,#N/A,FALSE,"IRR";#N/A,#N/A,FALSE,"Proforma IS";#N/A,#N/A,FALSE,"Assumptions"}</definedName>
    <definedName name="wrn.Basic_Idan" hidden="1">{#N/A,#N/A,FALSE,"New Depr Sch-150% DB";#N/A,#N/A,FALSE,"Cash Flows RLP";#N/A,#N/A,FALSE,"IRR";#N/A,#N/A,FALSE,"Proforma IS";#N/A,#N/A,FALSE,"Assumptions"}</definedName>
    <definedName name="wrn.Bonus." hidden="1">{#N/A,#N/A,FALSE,"Bonus"}</definedName>
    <definedName name="wrn.Bus._.Plan." hidden="1">{"Bus_Plan_Sht",#N/A,FALSE,"Bus Plan Sht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IGG." hidden="1">{"CI+GG(BASE)",#N/A,FALSE,"CI+GG(BASE)";"GG",#N/A,FALSE,"CI+GG(BASE)";"CI",#N/A,FALSE,"CI+GG(BASE)"}</definedName>
    <definedName name="wrn.CIGG._1" hidden="1">{"CI+GG(BASE)",#N/A,FALSE,"CI+GG(BASE)";"GG",#N/A,FALSE,"CI+GG(BASE)";"CI",#N/A,FALSE,"CI+GG(BASE)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_Idan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bs." hidden="1">{#N/A,#N/A,FALSE,"CompAbs"}</definedName>
    <definedName name="wrn.complet." hidden="1">{#N/A,#N/A,FALSE,"page 1";#N/A,#N/A,FALSE,"SUMMARY";#N/A,#N/A,FALSE,"CIBC WAREHOUSE";#N/A,#N/A,FALSE,"BCI (NEW CRJ &amp; Dash)";#N/A,#N/A,FALSE,"Other Sources";#N/A,#N/A,FALSE,"DHI'S BOOKS";#N/A,#N/A,FALSE,"BARA'S BOOKS";#N/A,#N/A,FALSE,"Comments"}</definedName>
    <definedName name="wrn.complet_Idan" hidden="1">{#N/A,#N/A,FALSE,"page 1";#N/A,#N/A,FALSE,"SUMMARY";#N/A,#N/A,FALSE,"CIBC WAREHOUSE";#N/A,#N/A,FALSE,"BCI (NEW CRJ &amp; Dash)";#N/A,#N/A,FALSE,"Other Sources";#N/A,#N/A,FALSE,"DHI'S BOOKS";#N/A,#N/A,FALSE,"BARA'S BOOKS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Report_Idan" hidden="1">{#N/A,#N/A,FALSE,"Assumptions";#N/A,#N/A,FALSE,"Proforma IS";#N/A,#N/A,FALSE,"Cash Flows RLP";#N/A,#N/A,FALSE,"IRR";#N/A,#N/A,FALSE,"New Depr Sch-150% DB";#N/A,#N/A,FALSE,"Comments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IAGRAMAS._.DE._.DISPAROS." hidden="1">{#N/A,#N/A,FALSE,"Hoja1";#N/A,#N/A,FALSE,"Hoja2";#N/A,#N/A,FALSE,"Hoja3";#N/A,#N/A,FALSE,"Hoja4";#N/A,#N/A,FALSE,"Hoja5";#N/A,#N/A,FALSE,"Hoja6"}</definedName>
    <definedName name="wrn.Esquema._.Unifilar._.de._.CMP." hidden="1">{"vista 1",#N/A,FALSE,"CMP";"vista 2",#N/A,FALSE,"CMP"}</definedName>
    <definedName name="wrn.Eurofinance91125." hidden="1">{#N/A,#N/A,TRUE,"Fields";#N/A,#N/A,TRUE,"Sens"}</definedName>
    <definedName name="wrn.FICA." hidden="1">{#N/A,#N/A,FALSE,"FICA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_Idan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LUJO._.CAJA." hidden="1">{"FLUJO DE CAJA",#N/A,FALSE,"Hoja1";"ANEXOS FLUJO",#N/A,FALSE,"Hoja1"}</definedName>
    <definedName name="wrn.FORMULARIOS." hidden="1">{#N/A,#N/A,FALSE,"TEC 01";#N/A,#N/A,FALSE,"TEC 02";#N/A,#N/A,FALSE,"TEC 03";#N/A,#N/A,FALSE,"TEC 04";#N/A,#N/A,FALSE,"TEC 05";#N/A,#N/A,FALSE,"TEC 06";#N/A,#N/A,FALSE,"Form. Aseg. Calid.";#N/A,#N/A,FALSE,"TEC 07A";#N/A,#N/A,FALSE,"TEC 07B";#N/A,#N/A,FALSE,"TEC 07C";#N/A,#N/A,FALSE,"TEC 08";#N/A,#N/A,FALSE,"TEC 09";#N/A,#N/A,FALSE,"TEC 10";#N/A,#N/A,FALSE,"TEC 11";#N/A,#N/A,FALSE,"ECO 01";#N/A,#N/A,FALSE,"ECO 2";#N/A,#N/A,FALSE,"ECO 03";#N/A,#N/A,FALSE,"ECO-04";#N/A,#N/A,FALSE,"ECO-05";#N/A,#N/A,FALSE,"ECO-06";#N/A,#N/A,FALSE,"ECO-07";#N/A,#N/A,FALSE,"ECO-08"}</definedName>
    <definedName name="wrn.FUI." hidden="1">{#N/A,#N/A,FALSE,"FUI"}</definedName>
    <definedName name="wrn.Full._.Report." hidden="1">{"Summary",#N/A,TRUE,"Summary";"S3 Q3 Method 1",#N/A,TRUE,"Scenario 3 Q3 Full View";"S3 Q3 Method 2",#N/A,TRUE,"Scenario 3 Q3 Full View";"S3 Q4 Method 1",#N/A,TRUE,"Scenario 3 Q4 Full View";"S3 Q4 Method 2",#N/A,TRUE,"Scenario 3 Q4 Full View";"S4 Q3 Method 1",#N/A,TRUE,"Scenario 4 Q3 Full View";"S4 Q3 Method 2",#N/A,TRUE,"Scenario 4 Q3 Full View";"S4 Q4 Method 1",#N/A,TRUE,"Scenario 4 Q4 Full View";"S4 Q4 Method 2",#N/A,TRUE,"Scenario 4 Q4 Full View"}</definedName>
    <definedName name="wrn.Full_Report_Idan" hidden="1">{"Summary",#N/A,TRUE,"Summary";"S3 Q3 Method 1",#N/A,TRUE,"Scenario 3 Q3 Full View";"S3 Q3 Method 2",#N/A,TRUE,"Scenario 3 Q3 Full View";"S3 Q4 Method 1",#N/A,TRUE,"Scenario 3 Q4 Full View";"S3 Q4 Method 2",#N/A,TRUE,"Scenario 3 Q4 Full View";"S4 Q3 Method 1",#N/A,TRUE,"Scenario 4 Q3 Full View";"S4 Q3 Method 2",#N/A,TRUE,"Scenario 4 Q3 Full View";"S4 Q4 Method 1",#N/A,TRUE,"Scenario 4 Q4 Full View";"S4 Q4 Method 2",#N/A,TRUE,"Scenario 4 Q4 Full View"}</definedName>
    <definedName name="wrn.GANANCIAS._.Y._.PERDIDAS." hidden="1">{"GAN.Y PERD.RESUMIDO",#N/A,FALSE,"Hoja1";"GAN.Y PERD.DETALLADO",#N/A,FALSE,"Hoja1"}</definedName>
    <definedName name="wrn.GBSumm." hidden="1">{#N/A,#N/A,FALSE,"GBSumm"}</definedName>
    <definedName name="wrn.GrpBen." hidden="1">{#N/A,#N/A,FALSE,"GrpBen"}</definedName>
    <definedName name="wrn.INCASA." hidden="1">{#N/A,#N/A,FALSE,"Inca"}</definedName>
    <definedName name="wrn.Incremental." hidden="1">{"Incremental_Cashflows",#N/A,FALSE,"BP Amoco Summary";"Incremental_Economics",#N/A,FALSE,"BP Amoco Summary"}</definedName>
    <definedName name="wrn.INFORME_XPAND." hidden="1">{"DETALLE_1996",#N/A,FALSE,"flujo";"DETALLE_1997",#N/A,FALSE,"flujo";"GASTOS_INCURRIDOS_1996",#N/A,FALSE,"flujo";"GASTOS_PROGRAMADOS_PARA_1997",#N/A,FALSE,"flujo";#N/A,#N/A,FALSE,"comparat";#N/A,#N/A,FALSE,"costos";#N/A,#N/A,FALSE,"proyctrol"}</definedName>
    <definedName name="wrn.Input." hidden="1">{#N/A,#N/A,FALSE,"Input"}</definedName>
    <definedName name="wrn.Inputs." hidden="1">{"Inputs 1","Base",FALSE,"INPUTS";"Inputs 2","Base",FALSE,"INPUTS";"Inputs 3","Base",FALSE,"INPUTS";"Inputs 4","Base",FALSE,"INPUTS";"Inputs 5","Base",FALSE,"INPUTS"}</definedName>
    <definedName name="wrn.Izvještaj._.1." hidden="1">{#N/A,#N/A,TRUE,"4+Pri i r";#N/A,#N/A,TRUE,"8 nem";#N/A,#N/A,TRUE,"9 mat";#N/A,#N/A,TRUE,"9df";#N/A,#N/A,TRUE,"10 kim";#N/A,#N/A,TRUE,"11 kr";#N/A,#N/A,TRUE,"12i13ob"}</definedName>
    <definedName name="wrn.MiniSum." hidden="1">{#N/A,#N/A,TRUE,"Facility-Input";#N/A,#N/A,TRUE,"Graphs";#N/A,#N/A,TRUE,"TOTAL"}</definedName>
    <definedName name="wrn.MO." hidden="1">{"MO(BASE)",#N/A,FALSE,"MO(BASE)";"MO(BASE)1",#N/A,FALSE,"MO(BASE)";"MO(BASE)2",#N/A,FALSE,"MO(BASE)"}</definedName>
    <definedName name="wrn.MO._1" hidden="1">{"MO(BASE)",#N/A,FALSE,"MO(BASE)";"MO(BASE)1",#N/A,FALSE,"MO(BASE)";"MO(BASE)2",#N/A,FALSE,"MO(BASE)"}</definedName>
    <definedName name="wrn.OPSUMM." hidden="1">{#N/A,#N/A,FALSE,"BAGOSLEA"}</definedName>
    <definedName name="wrn.opsumm_Idan" hidden="1">{#N/A,#N/A,FALSE,"BAGOSLEA"}</definedName>
    <definedName name="wrn.precios.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Japan 2003";#N/A,#N/A,FALSE,"Sheet2"}</definedName>
    <definedName name="wrn.Print._.All." hidden="1">{#N/A,#N/A,FALSE,"TOC";#N/A,#N/A,FALSE,"ASS";#N/A,#N/A,FALSE,"CF";#N/A,#N/A,FALSE,"FUEL&amp;MTC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_Idan" hidden="1">{#N/A,#N/A,FALSE,"Japan 2003";#N/A,#N/A,FALSE,"Sheet2"}</definedName>
    <definedName name="wrn.print1." hidden="1">{#N/A,#N/A,TRUE,"Est. de Fact.";#N/A,#N/A,TRUE,"Capitulo 19";#N/A,#N/A,TRUE,"Proyecto P855"}</definedName>
    <definedName name="wrn.PRINTBAS." hidden="1">{#N/A,#N/A,FALSE,"Total_OC015";#N/A,#N/A,FALSE,"ADMIN";#N/A,#N/A,FALSE,"PROCES";#N/A,#N/A,FALSE,"mecan";#N/A,#N/A,FALSE,"civil";#N/A,#N/A,FALSE,"CAÑER";#N/A,#N/A,FALSE,"ELEC";#N/A,#N/A,FALSE,"INSTR"}</definedName>
    <definedName name="wrn.PRINTEPRS.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wrn.printeprs1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hidden="1">{"Summary",#N/A,FALSE,"MICMULT";"Income Statement",#N/A,FALSE,"MICMULT";"Cash Flows",#N/A,FALSE,"MICMULT"}</definedName>
    <definedName name="wrn.radio" hidden="1">{#N/A,#N/A,FALSE,"Virgin Flightdeck"}</definedName>
    <definedName name="wrn.Radio." hidden="1">{#N/A,#N/A,FALSE,"Virgin Flightdeck"}</definedName>
    <definedName name="wrn.rapo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eport." hidden="1">{"Rep 1",#N/A,FALSE,"Reports";"Rep 2",#N/A,FALSE,"Reports";"Rep 3",#N/A,FALSE,"Reports";"Rep 4",#N/A,FALSE,"Reports"}</definedName>
    <definedName name="wrn.Risk._.Reserves." hidden="1">{#N/A,#N/A,TRUE,"Reserves";#N/A,#N/A,TRUE,"Graphs"}</definedName>
    <definedName name="wrn.SALARIOS._.PRESUPUESTO." hidden="1">{"SALARIOS",#N/A,FALSE,"Hoja3";"SUELDOS EMPLEADOS",#N/A,FALSE,"Hoja4";"SUELDOS EJECUTIVOS",#N/A,FALSE,"Hoja5"}</definedName>
    <definedName name="wrn.Salary." hidden="1">{#N/A,#N/A,FALSE,"Salary"}</definedName>
    <definedName name="wrn.Scenario._.3._.91._.Plane." hidden="1">{"Summary",#N/A,TRUE,"Summary";"S3 Q3 Method 1",#N/A,TRUE,"Scenario 3 Q3 Full View";"S3 Q3 Method 2",#N/A,TRUE,"Scenario 3 Q3 Full View";"S3 Q4 Method 1",#N/A,TRUE,"Scenario 3 Q4 Full View";"S3 Q4 Method 2",#N/A,TRUE,"Scenario 3 Q4 Full View"}</definedName>
    <definedName name="wrn.Scenario._.4._.75._.Plane." hidden="1">{"Summary",#N/A,TRUE,"Summary";"S4 Q3 Method 1",#N/A,TRUE,"Scenario 4 Q3 Full View";"S4 Q3 Method 2",#N/A,TRUE,"Scenario 4 Q3 Full View";"S3 Q4 Method 1",#N/A,TRUE,"Scenario 4 Q4 Full View";"S3 Q4 Method 2",#N/A,TRUE,"Scenario 4 Q4 Full View"}</definedName>
    <definedName name="wrn.Scenario0391.Idan" hidden="1">{"Summary",#N/A,TRUE,"Summary";"S3 Q3 Method 1",#N/A,TRUE,"Scenario 3 Q3 Full View";"S3 Q3 Method 2",#N/A,TRUE,"Scenario 3 Q3 Full View";"S3 Q4 Method 1",#N/A,TRUE,"Scenario 3 Q4 Full View";"S3 Q4 Method 2",#N/A,TRUE,"Scenario 3 Q4 Full View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tandard." hidden="1">{#N/A,#N/A,FALSE,"Service + Produktion kum";#N/A,#N/A,FALSE,"Produktion kum";#N/A,#N/A,FALSE,"Service kum";#N/A,#N/A,FALSE,"Service Monat";#N/A,#N/A,FALSE,"CARAT"}</definedName>
    <definedName name="wrn.SUI." hidden="1">{#N/A,#N/A,FALSE,"SUI"}</definedName>
    <definedName name="wrn.Summary." hidden="1">{#N/A,#N/A,FALSE,"Summary"}</definedName>
    <definedName name="wrn.Tarifas." hidden="1">{"vista1",#N/A,FALSE,"Tarifas_Teoricas_May_97";"vista2",#N/A,FALSE,"Tarifas_Teoricas_May_97";"vista1",#N/A,FALSE,"Tarifas_Barra_May_97";"vista2",#N/A,FALSE,"Tarifas_Barra_May_97"}</definedName>
    <definedName name="wrn.Todo.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wrn.Totals." hidden="1">{#N/A,#N/A,TRUE,"TOTAL";#N/A,#N/A,TRUE,"Total Pipes"}</definedName>
    <definedName name="wrn.דוח._.כספי." hidden="1">{"דוח כספי",#N/A,FALSE,"מאזנים";"דוח כספי",#N/A,FALSE,"דוח רוו""ה";"דוח כספי",#N/A,FALSE,"הון עצמי";"תזרים",#N/A,FALSE,"תזרים"}</definedName>
    <definedName name="wrn.דוח._.כספי._.בבלי." hidden="1">{"דוח כספי",#N/A,FALSE,"מאזנים";"דוח כספי בבלי",#N/A,FALSE,"דוח רוו""ה";"דוח כספי בבלי",#N/A,FALSE,"הון עצמי";"דוח כספי בבלי",#N/A,FALSE,"תזרים"}</definedName>
    <definedName name="wrn.מאזן_בוחן_כללי." hidden="1">{#N/A,#N/A,FALSE,"מאזן בוחן";"כל_מאזן_בוחן",#N/A,FALSE,"מאזן בוחן"}</definedName>
    <definedName name="wrn.סעיפי_מאזן_בוחן.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_Idan" hidden="1">{#N/A,#N/A,FALSE,"Aging Summary";#N/A,#N/A,FALSE,"Ratio Analysis";#N/A,#N/A,FALSE,"Test 120 Day Accts";#N/A,#N/A,FALSE,"Tickmarks"}</definedName>
    <definedName name="XC" hidden="1">{"CI+GG(BASE)",#N/A,FALSE,"CI+GG(BASE)";"GG",#N/A,FALSE,"CI+GG(BASE)";"CI",#N/A,FALSE,"CI+GG(BASE)"}</definedName>
    <definedName name="Xfr" hidden="1">{"Summary",#N/A,TRUE,"Summary";"S3 Q3 Method 1",#N/A,TRUE,"Scenario 3 Q3 Full View";"S3 Q3 Method 2",#N/A,TRUE,"Scenario 3 Q3 Full View";"S3 Q4 Method 1",#N/A,TRUE,"Scenario 3 Q4 Full View";"S3 Q4 Method 2",#N/A,TRUE,"Scenario 3 Q4 Full View";"S4 Q3 Method 1",#N/A,TRUE,"Scenario 4 Q3 Full View";"S4 Q3 Method 2",#N/A,TRUE,"Scenario 4 Q3 Full View";"S4 Q4 Method 1",#N/A,TRUE,"Scenario 4 Q4 Full View";"S4 Q4 Method 2",#N/A,TRUE,"Scenario 4 Q4 Full View"}</definedName>
    <definedName name="xGraph11" hidden="1">'[15]LIMA-CANTA'!#REF!</definedName>
    <definedName name="XX" hidden="1">{"CI+GG(BASE)",#N/A,FALSE,"CI+GG(BASE)";"GG",#N/A,FALSE,"CI+GG(BASE)";"CI",#N/A,FALSE,"CI+GG(BASE)"}</definedName>
    <definedName name="XX_1" hidden="1">{"CI+GG(BASE)",#N/A,FALSE,"CI+GG(BASE)";"GG",#N/A,FALSE,"CI+GG(BASE)";"CI",#N/A,FALSE,"CI+GG(BASE)"}</definedName>
    <definedName name="xxxx" hidden="1">{"vista 1",#N/A,FALSE,"CMP";"vista 2",#N/A,FALSE,"CMP"}</definedName>
    <definedName name="yo" hidden="1">{"MO(BASE)",#N/A,FALSE,"MO(BASE)";"MO(BASE)1",#N/A,FALSE,"MO(BASE)";"MO(BASE)2",#N/A,FALSE,"MO(BASE)"}</definedName>
    <definedName name="yo_1" hidden="1">{"MO(BASE)",#N/A,FALSE,"MO(BASE)";"MO(BASE)1",#N/A,FALSE,"MO(BASE)";"MO(BASE)2",#N/A,FALSE,"MO(BASE)"}</definedName>
    <definedName name="yy" hidden="1">{"vista 1",#N/A,FALSE,"CMP";"vista 2",#N/A,FALSE,"CMP"}</definedName>
    <definedName name="Z_0B113C9C_A1A9_11D3_A311_0008C739212F_.wvu.PrintArea" hidden="1">#REF!</definedName>
    <definedName name="Z_1C03E4A5_0E99_11D5_896C_00008646D7BA_.wvu.Rows" hidden="1">[20]Debt!#REF!</definedName>
    <definedName name="Z_56770540_A97A_11D1_870B_00002143DF72_.wvu.Rows" hidden="1">[21]PRESUPUESTO!#REF!,[21]PRESUPUESTO!#REF!,[21]PRESUPUESTO!#REF!,[21]PRESUPUESTO!#REF!,[21]PRESUPUESTO!#REF!,[21]PRESUPUESTO!#REF!,[21]PRESUPUESTO!#REF!,[21]PRESUPUESTO!#REF!,[21]PRESUPUESTO!#REF!,[21]PRESUPUESTO!#REF!,[21]PRESUPUESTO!#REF!,[21]PRESUPUESTO!$A$287:$IV$287,[21]PRESUPUESTO!$A$292:$IV$294</definedName>
    <definedName name="Z_6104898C_BDC8_4F17_AC01_8428510C4C82_.wvu.Cols" hidden="1">#REF!,#REF!</definedName>
    <definedName name="Z_6104898C_BDC8_4F17_AC01_8428510C4C82_.wvu.PrintArea" hidden="1">#REF!</definedName>
    <definedName name="Z_74BB7D31_A24A_11D3_95F1_000000000000_.wvu.PrintArea" hidden="1">#REF!</definedName>
    <definedName name="zzzz" hidden="1">#REF!</definedName>
    <definedName name="zzzzzzzzzzzz" hidden="1">#REF!</definedName>
    <definedName name="אאא" hidden="1">{#N/A,#N/A,FALSE,"מאזן בוחן";"כל_מאזן_בוחן",#N/A,FALSE,"מאזן בוחן"}</definedName>
    <definedName name="אאא1" hidden="1">{#N/A,#N/A,FALSE,"מאזן בוחן";"כל_מאזן_בוחן",#N/A,FALSE,"מאזן בוחן"}</definedName>
    <definedName name="בכ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אזן_בוחן_כללי_1" hidden="1">{#N/A,#N/A,FALSE,"מאזן בוחן";"כל_מאזן_בוחן",#N/A,FALSE,"מאזן בוחן"}</definedName>
    <definedName name="מאזן_בוחן_כללי1" hidden="1">{#N/A,#N/A,FALSE,"מאזן בוחן";"כל_מאזן_בוחן",#N/A,FALSE,"מאזן בוחן"}</definedName>
    <definedName name="םל" hidden="1">{#N/A,#N/A,FALSE,"New Depr Sch-150% DB";#N/A,#N/A,FALSE,"Cash Flows RLP";#N/A,#N/A,FALSE,"IRR";#N/A,#N/A,FALSE,"Proforma IS";#N/A,#N/A,FALSE,"Assumptions"}</definedName>
    <definedName name="סעיפי_מאזן_בוחן_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갑지" hidden="1">[22]내역서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59" uniqueCount="70">
  <si>
    <t>סה"כ</t>
  </si>
  <si>
    <t>מועד השלמת הקמה</t>
  </si>
  <si>
    <t>אנליסטים מחוברים</t>
  </si>
  <si>
    <t>יתרת חיי הפרויקט / אורך חיי הפרויקט ממועד החיבור (שנים)</t>
  </si>
  <si>
    <t>שיעור החזקה</t>
  </si>
  <si>
    <t>סגמנט/ מדינה</t>
  </si>
  <si>
    <t>הספק חזוי (MWp)</t>
  </si>
  <si>
    <t>קיבולת (MWh)</t>
  </si>
  <si>
    <t>תעריף משוקלל   (₪)</t>
  </si>
  <si>
    <t>שעות ייצור שנתיות חזויות
(KWh/KWp)</t>
  </si>
  <si>
    <t xml:space="preserve"> הכנסות צפויות</t>
  </si>
  <si>
    <t>סך עלויות הקמה חזויות</t>
  </si>
  <si>
    <t>עלות תפעול שנתית כוללת</t>
  </si>
  <si>
    <t>EBITDA חזויה</t>
  </si>
  <si>
    <t>יתרת ההלוואה - חוב בכיר</t>
  </si>
  <si>
    <t xml:space="preserve"> (יתרת) תקופת הלוואה חזויה (שנים)</t>
  </si>
  <si>
    <t>FFO חזוי</t>
  </si>
  <si>
    <t xml:space="preserve">שיעור ה-Tax Equity בהשקעה </t>
  </si>
  <si>
    <t>----</t>
  </si>
  <si>
    <t>אנליסטים מוכנים לחיבור</t>
  </si>
  <si>
    <t>שיעור מינוף חזוי (חוב בכיר)</t>
  </si>
  <si>
    <t>אנליסטים בהקמה</t>
  </si>
  <si>
    <t>סכום הון עצמי שהושקע למועד הדו"ח</t>
  </si>
  <si>
    <t>אנליסטים ברישוי</t>
  </si>
  <si>
    <t>אנליסטים בפיתוח</t>
  </si>
  <si>
    <t>ישראל PV</t>
  </si>
  <si>
    <t>Sunprime</t>
  </si>
  <si>
    <t>2022-2023</t>
  </si>
  <si>
    <t>Blue Sky</t>
  </si>
  <si>
    <t>17-20</t>
  </si>
  <si>
    <t>27-30</t>
  </si>
  <si>
    <t>Ollmedilla</t>
  </si>
  <si>
    <t>H1 2022</t>
  </si>
  <si>
    <t>Sabinar 1</t>
  </si>
  <si>
    <t>אגירה מאחורי המונה</t>
  </si>
  <si>
    <t>20-24</t>
  </si>
  <si>
    <t>Ratesti</t>
  </si>
  <si>
    <t>Krzywinskie</t>
  </si>
  <si>
    <t>Dziewoklucz 1</t>
  </si>
  <si>
    <t>2023-2024</t>
  </si>
  <si>
    <t>2024-2025</t>
  </si>
  <si>
    <t>Sabinar 2</t>
  </si>
  <si>
    <t>H2 2023</t>
  </si>
  <si>
    <t>Iepuresti</t>
  </si>
  <si>
    <t>H2 2024</t>
  </si>
  <si>
    <t>Corbii Mari</t>
  </si>
  <si>
    <t>H1 2025</t>
  </si>
  <si>
    <t>Ghimpati</t>
  </si>
  <si>
    <t>Slobozia</t>
  </si>
  <si>
    <t>Dziewoklucz 2</t>
  </si>
  <si>
    <t>Cybinka</t>
  </si>
  <si>
    <t>H2 2025</t>
  </si>
  <si>
    <t>Ada</t>
  </si>
  <si>
    <t>Cellarhead</t>
  </si>
  <si>
    <t>Buxton</t>
  </si>
  <si>
    <t>20 - 24</t>
  </si>
  <si>
    <t>2024 - 2025</t>
  </si>
  <si>
    <t>2025 - 2026</t>
  </si>
  <si>
    <t>Bakalarzewo</t>
  </si>
  <si>
    <t>Bartodzieje</t>
  </si>
  <si>
    <t>Kemienice</t>
  </si>
  <si>
    <t>Toton</t>
  </si>
  <si>
    <t>ארה"ב - Blue sky</t>
  </si>
  <si>
    <t>פולין</t>
  </si>
  <si>
    <t>בריטניה</t>
  </si>
  <si>
    <t>יוון</t>
  </si>
  <si>
    <t>ספרד</t>
  </si>
  <si>
    <t>ספרד - רוח</t>
  </si>
  <si>
    <t>ספרד - סולאר</t>
  </si>
  <si>
    <t>סאנפריים - אגירה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"/>
    <numFmt numFmtId="165" formatCode="0.0"/>
    <numFmt numFmtId="166" formatCode="yyyy"/>
    <numFmt numFmtId="167" formatCode="0.0000%"/>
  </numFmts>
  <fonts count="13" x14ac:knownFonts="1">
    <font>
      <sz val="10"/>
      <name val="Arial"/>
      <family val="2"/>
    </font>
    <font>
      <sz val="11"/>
      <color theme="1"/>
      <name val="Arial"/>
      <family val="2"/>
      <scheme val="minor"/>
    </font>
    <font>
      <b/>
      <sz val="11"/>
      <color theme="1"/>
      <name val="Arial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rgb="FF75C699"/>
      <name val="Assistant SemiBold"/>
      <charset val="177"/>
    </font>
    <font>
      <sz val="12"/>
      <color rgb="FFFFFFFF"/>
      <name val="Assistant SemiBold"/>
      <charset val="177"/>
    </font>
    <font>
      <sz val="10"/>
      <color rgb="FF275065"/>
      <name val="Barlow Black"/>
    </font>
    <font>
      <sz val="11"/>
      <color theme="1"/>
      <name val="Assistant"/>
      <charset val="177"/>
    </font>
    <font>
      <sz val="10"/>
      <color rgb="FF3E3E3E"/>
      <name val="Assistant"/>
      <charset val="177"/>
    </font>
    <font>
      <b/>
      <sz val="10"/>
      <color rgb="FF275065"/>
      <name val="Barlow Black"/>
    </font>
    <font>
      <b/>
      <sz val="11"/>
      <color theme="1"/>
      <name val="Assistant"/>
      <charset val="177"/>
    </font>
    <font>
      <sz val="11"/>
      <name val="Arial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5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44546A"/>
        <bgColor indexed="64"/>
      </patternFill>
    </fill>
    <fill>
      <patternFill patternType="solid">
        <fgColor rgb="FF75C699"/>
        <bgColor indexed="64"/>
      </patternFill>
    </fill>
    <fill>
      <patternFill patternType="solid">
        <fgColor theme="0" tint="-0.249977111117893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9" fontId="3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</cellStyleXfs>
  <cellXfs count="43">
    <xf numFmtId="0" fontId="0" fillId="0" borderId="0" xfId="0"/>
    <xf numFmtId="0" fontId="0" fillId="0" borderId="0" xfId="0" applyAlignment="1">
      <alignment horizontal="center" vertical="center" wrapText="1"/>
    </xf>
    <xf numFmtId="3" fontId="0" fillId="0" borderId="0" xfId="0" applyNumberFormat="1" applyAlignment="1">
      <alignment horizontal="center" vertical="center" wrapText="1"/>
    </xf>
    <xf numFmtId="164" fontId="0" fillId="0" borderId="0" xfId="0" applyNumberFormat="1" applyAlignment="1">
      <alignment horizontal="center" vertical="center" wrapText="1"/>
    </xf>
    <xf numFmtId="0" fontId="0" fillId="2" borderId="0" xfId="0" applyFill="1" applyAlignment="1">
      <alignment horizontal="center" vertical="center" wrapText="1"/>
    </xf>
    <xf numFmtId="3" fontId="0" fillId="2" borderId="0" xfId="0" applyNumberFormat="1" applyFill="1" applyAlignment="1">
      <alignment horizontal="center" vertical="center" wrapText="1"/>
    </xf>
    <xf numFmtId="9" fontId="0" fillId="0" borderId="0" xfId="0" applyNumberForma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3" fontId="0" fillId="2" borderId="0" xfId="0" applyNumberFormat="1" applyFill="1" applyAlignment="1">
      <alignment horizontal="center" vertical="center"/>
    </xf>
    <xf numFmtId="0" fontId="5" fillId="4" borderId="1" xfId="2" applyFont="1" applyFill="1" applyBorder="1" applyAlignment="1">
      <alignment horizontal="center" vertical="center" wrapText="1" readingOrder="2"/>
    </xf>
    <xf numFmtId="0" fontId="5" fillId="4" borderId="3" xfId="2" applyFont="1" applyFill="1" applyBorder="1" applyAlignment="1">
      <alignment horizontal="center" vertical="center" wrapText="1" readingOrder="2"/>
    </xf>
    <xf numFmtId="0" fontId="5" fillId="4" borderId="2" xfId="2" applyFont="1" applyFill="1" applyBorder="1" applyAlignment="1">
      <alignment horizontal="center" vertical="center" wrapText="1" readingOrder="2"/>
    </xf>
    <xf numFmtId="0" fontId="6" fillId="5" borderId="0" xfId="2" applyFont="1" applyFill="1" applyAlignment="1">
      <alignment horizontal="center" vertical="center" wrapText="1" readingOrder="1"/>
    </xf>
    <xf numFmtId="0" fontId="7" fillId="0" borderId="3" xfId="2" applyFont="1" applyBorder="1" applyAlignment="1">
      <alignment vertical="center"/>
    </xf>
    <xf numFmtId="165" fontId="1" fillId="0" borderId="3" xfId="2" applyNumberFormat="1" applyBorder="1" applyAlignment="1">
      <alignment horizontal="center" vertical="center"/>
    </xf>
    <xf numFmtId="2" fontId="1" fillId="0" borderId="3" xfId="2" applyNumberFormat="1" applyBorder="1" applyAlignment="1">
      <alignment horizontal="center" vertical="center"/>
    </xf>
    <xf numFmtId="3" fontId="1" fillId="0" borderId="3" xfId="2" applyNumberFormat="1" applyBorder="1" applyAlignment="1">
      <alignment horizontal="center" vertical="center"/>
    </xf>
    <xf numFmtId="9" fontId="1" fillId="0" borderId="3" xfId="1" applyFont="1" applyBorder="1" applyAlignment="1">
      <alignment horizontal="center" vertical="center"/>
    </xf>
    <xf numFmtId="165" fontId="8" fillId="0" borderId="3" xfId="2" applyNumberFormat="1" applyFont="1" applyBorder="1" applyAlignment="1">
      <alignment horizontal="center" vertical="center"/>
    </xf>
    <xf numFmtId="2" fontId="8" fillId="0" borderId="3" xfId="2" applyNumberFormat="1" applyFont="1" applyBorder="1" applyAlignment="1">
      <alignment horizontal="center" vertical="center"/>
    </xf>
    <xf numFmtId="3" fontId="8" fillId="0" borderId="3" xfId="2" applyNumberFormat="1" applyFont="1" applyBorder="1" applyAlignment="1">
      <alignment horizontal="center" vertical="center"/>
    </xf>
    <xf numFmtId="164" fontId="8" fillId="0" borderId="3" xfId="2" applyNumberFormat="1" applyFont="1" applyBorder="1" applyAlignment="1">
      <alignment horizontal="center" vertical="center"/>
    </xf>
    <xf numFmtId="166" fontId="9" fillId="3" borderId="3" xfId="0" applyNumberFormat="1" applyFont="1" applyFill="1" applyBorder="1" applyAlignment="1">
      <alignment horizontal="center" vertical="center" wrapText="1" readingOrder="1"/>
    </xf>
    <xf numFmtId="9" fontId="8" fillId="0" borderId="3" xfId="1" applyFont="1" applyBorder="1" applyAlignment="1">
      <alignment horizontal="center" vertical="center"/>
    </xf>
    <xf numFmtId="49" fontId="9" fillId="3" borderId="3" xfId="0" applyNumberFormat="1" applyFont="1" applyFill="1" applyBorder="1" applyAlignment="1">
      <alignment horizontal="center" vertical="center" wrapText="1" readingOrder="1"/>
    </xf>
    <xf numFmtId="165" fontId="8" fillId="6" borderId="3" xfId="2" quotePrefix="1" applyNumberFormat="1" applyFont="1" applyFill="1" applyBorder="1" applyAlignment="1">
      <alignment horizontal="center" vertical="center"/>
    </xf>
    <xf numFmtId="0" fontId="10" fillId="0" borderId="3" xfId="2" applyFont="1" applyBorder="1" applyAlignment="1">
      <alignment vertical="center"/>
    </xf>
    <xf numFmtId="165" fontId="11" fillId="0" borderId="3" xfId="2" quotePrefix="1" applyNumberFormat="1" applyFont="1" applyBorder="1" applyAlignment="1">
      <alignment horizontal="center" vertical="center"/>
    </xf>
    <xf numFmtId="164" fontId="11" fillId="0" borderId="3" xfId="2" quotePrefix="1" applyNumberFormat="1" applyFont="1" applyBorder="1" applyAlignment="1">
      <alignment horizontal="center" vertical="center"/>
    </xf>
    <xf numFmtId="165" fontId="2" fillId="0" borderId="3" xfId="2" applyNumberFormat="1" applyFont="1" applyBorder="1" applyAlignment="1">
      <alignment horizontal="center" vertical="center"/>
    </xf>
    <xf numFmtId="9" fontId="1" fillId="3" borderId="3" xfId="2" applyNumberFormat="1" applyFill="1" applyBorder="1" applyAlignment="1">
      <alignment horizontal="center" vertical="center"/>
    </xf>
    <xf numFmtId="165" fontId="1" fillId="6" borderId="3" xfId="2" quotePrefix="1" applyNumberFormat="1" applyFill="1" applyBorder="1" applyAlignment="1">
      <alignment horizontal="center" vertical="center"/>
    </xf>
    <xf numFmtId="165" fontId="2" fillId="0" borderId="3" xfId="2" quotePrefix="1" applyNumberFormat="1" applyFont="1" applyBorder="1" applyAlignment="1">
      <alignment horizontal="center" vertical="center"/>
    </xf>
    <xf numFmtId="167" fontId="0" fillId="0" borderId="0" xfId="0" applyNumberFormat="1" applyAlignment="1">
      <alignment horizontal="center" vertical="center" wrapText="1"/>
    </xf>
    <xf numFmtId="9" fontId="12" fillId="3" borderId="3" xfId="2" applyNumberFormat="1" applyFont="1" applyFill="1" applyBorder="1" applyAlignment="1">
      <alignment horizontal="center" vertical="center"/>
    </xf>
    <xf numFmtId="49" fontId="1" fillId="0" borderId="3" xfId="2" applyNumberFormat="1" applyBorder="1" applyAlignment="1">
      <alignment horizontal="center" vertical="center"/>
    </xf>
    <xf numFmtId="166" fontId="1" fillId="0" borderId="3" xfId="2" applyNumberFormat="1" applyBorder="1" applyAlignment="1">
      <alignment horizontal="center" vertical="center"/>
    </xf>
    <xf numFmtId="0" fontId="7" fillId="3" borderId="3" xfId="2" applyFont="1" applyFill="1" applyBorder="1" applyAlignment="1">
      <alignment vertical="center"/>
    </xf>
    <xf numFmtId="164" fontId="2" fillId="0" borderId="3" xfId="2" applyNumberFormat="1" applyFont="1" applyBorder="1" applyAlignment="1">
      <alignment horizontal="center" vertical="center"/>
    </xf>
    <xf numFmtId="0" fontId="10" fillId="0" borderId="0" xfId="2" applyFont="1" applyAlignment="1">
      <alignment vertical="center"/>
    </xf>
    <xf numFmtId="165" fontId="2" fillId="0" borderId="0" xfId="2" applyNumberFormat="1" applyFont="1" applyAlignment="1">
      <alignment horizontal="center" vertical="center"/>
    </xf>
    <xf numFmtId="165" fontId="2" fillId="0" borderId="0" xfId="2" quotePrefix="1" applyNumberFormat="1" applyFont="1" applyAlignment="1">
      <alignment horizontal="center" vertical="center"/>
    </xf>
    <xf numFmtId="10" fontId="2" fillId="3" borderId="0" xfId="2" applyNumberFormat="1" applyFont="1" applyFill="1" applyAlignment="1">
      <alignment horizontal="center" vertical="center"/>
    </xf>
  </cellXfs>
  <cellStyles count="5">
    <cellStyle name="Normal" xfId="0" builtinId="0"/>
    <cellStyle name="Normal 12 2" xfId="4" xr:uid="{788CBCF5-5720-47C9-8C49-C3543E34685C}"/>
    <cellStyle name="Normal 20" xfId="3" xr:uid="{79710F02-89D7-4D88-86B3-6661836DD018}"/>
    <cellStyle name="Normal 8" xfId="2" xr:uid="{527368B1-3228-4BC2-A929-59ECAA8AA084}"/>
    <cellStyle name="Percent" xfId="1" builtinId="5"/>
  </cellStyles>
  <dxfs count="5"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iconsa\data\PROYECTO\ENPROCES\DEP-PROY.02\AIJA.PSE\CONCURSO\DATOS.MEM\AIJA-II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erver9\o\EDGAR\PELT\Expediente%20LM-4%20Setiembre%202006\Expediente%20T&#233;cnico%20VM%20III%20Etapa%20-%20Final\Expediente%20T&#233;cnico%20LM-4\Cronog.,%20GG,%20Analitico%20y%20Form.%20Poli\PROG.%20GASTO-2006-%20LM-4%20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iles\Departamento\Users\jjparadas\Library\Mail%20Downloads\Mlarrain4\administracion\TEMP\DOCUME~1\PVERGARL\CONFIG~1\Temp\Prog%202004%20-%20Rev.0-5-27-08-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viana\PRESUPUESTO\WINDOWS\TEMP\Expansion%20de%20Concesion%20Libertad1.xls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Shared%20drives\&#1488;&#1504;&#1500;&#1497;&#1494;&#1492;\02%20Models\02%20Corporate\Company%20model\01%20Financial%20Reports\04%202023\Q2\31082023%20Financial%20Reports%20model%20as%20published.xlsm" TargetMode="External"/><Relationship Id="rId1" Type="http://schemas.openxmlformats.org/officeDocument/2006/relationships/externalLinkPath" Target="/Shared%20drives/&#1488;&#1504;&#1500;&#1497;&#1494;&#1492;/02%20Models/02%20Corporate/Company%20model/01%20Financial%20Reports/04%202023/Q2/31082023%20Financial%20Reports%20model%20as%20published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ILES\Departamento\WINDOWS\TEMP\Expansion%20de%20Concesion%20Libertad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etrados%20Lima-Canta\RED5\CANT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hoapas%20ll\INFMENSU\LIBROS~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crpfs1\NCCR\Everyone\Asset%20Management\Report(&#65315;&#65331;&#65323;%20etc)\Feb-04\NCR1\8%20Todoroki\Todoroki%20Feb-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iles\Departamento\Documents%20and%20Settings\murphyc\My%20Documents\Process%20Snapshot\Operations%20Snapsho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NUXSERVER\proyecto\gart\CTGAR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b-atuesta\d\Metrados%20Lima-Canta\RED5\CANT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g-soffpr002\data\DOCUME~1\DROTSA~1.000\LOCALS~1\Temp\RasLaf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q14\c\C\MEM\DEP\RP_JIMBE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49569;&#52380;-&#47196;&#45936;&#50724;&#54532;&#46972;&#51144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NUXFS\pproceso\SISTEMA%20DE%20MODULOS\BASE%20DE%20DATOS\TIPO%20DE%20CAMBI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MEGA_CJ\CAJAMARCA_99\AGOSTO_1999\LAMBDA_LL\LA_LIBERTAD_99\JUNIO_1999\Flujo%20Energia%2099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uditoria\PPO2004\Inversiones_20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ILES\Departamento\Documents%20and%20Settings\iarroyo\Configuraci&#243;n%20local\Archivos%20temporales%20de%20Internet\OLK3\WINDOWS\TEMP\Expansion%20de%20Concesion%20Libertad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iles\Departamento\Documents%20and%20Settings\VLyulchuk\Local%20Settings\Temporary%20Internet%20Files\Content.Outlook\1ON8ND9V\dscr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zagfpr002\pwc\Users\ebanu001\AppData\Local\Temp\notesF3B52A\WINDOWS\Temp\Documents%20and%20Settings\bamerth\Local%20Settings\Temporary%20Internet%20Files\OLKE9\model%20v19%20Sept%2014%20base%20scenario%20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yecciones"/>
      <sheetName val="EVAL"/>
      <sheetName val="social"/>
      <sheetName val="RESUMEN RO"/>
      <sheetName val="ANALISIS VENTAS"/>
      <sheetName val="2 TUCARI"/>
      <sheetName val="8  VOTORANTIN 501"/>
      <sheetName val="CALENDARIO"/>
      <sheetName val="Base"/>
      <sheetName val="ENTR_F"/>
      <sheetName val="Identificación Cargas _Anexo 4_"/>
      <sheetName val="3_1"/>
      <sheetName val="DATOS DE CAMPO"/>
      <sheetName val="STRUCT"/>
      <sheetName val="#¡REF"/>
      <sheetName val="Fundacion"/>
      <sheetName val="CANT.UNITARIAS"/>
      <sheetName val="CuadroIyII"/>
      <sheetName val="Presupuesto"/>
      <sheetName val="Hoja1"/>
      <sheetName val="Consun Energ_ _Anexo_5_2_5_"/>
      <sheetName val="Costos Alt2"/>
      <sheetName val="CIVIL"/>
      <sheetName val="AnexoVI"/>
      <sheetName val="cantidades"/>
      <sheetName val="A"/>
      <sheetName val="DATOS"/>
      <sheetName val="REV3"/>
      <sheetName val="FlujoTJ"/>
      <sheetName val="Resumen por Colaborador"/>
      <sheetName val="Menu Desplegable"/>
      <sheetName val="Res"/>
      <sheetName val="Eje_1"/>
      <sheetName val="MDV_1"/>
      <sheetName val="Eje_2"/>
      <sheetName val="MDV_2"/>
      <sheetName val="Eje_3"/>
      <sheetName val="MDV_3"/>
      <sheetName val="Estados"/>
      <sheetName val="Etapas"/>
      <sheetName val="RESUMEN_RO"/>
      <sheetName val="ANALISIS_VENTAS"/>
      <sheetName val="2_TUCARI"/>
      <sheetName val="8__VOTORANTIN_501"/>
      <sheetName val="Identificación_Cargas__Anexo_4_"/>
      <sheetName val="DATOS_DE_CAMPO"/>
      <sheetName val="CANT_UNITARIAS"/>
      <sheetName val="Consun_Energ___Anexo_5_2_5_"/>
      <sheetName val="Costos_Alt2"/>
      <sheetName val="Resumen_por_Colaborador"/>
      <sheetName val="RESUMEN_RO1"/>
      <sheetName val="ANALISIS_VENTAS1"/>
      <sheetName val="2_TUCARI1"/>
      <sheetName val="8__VOTORANTIN_5011"/>
      <sheetName val="Identificación_Cargas__Anexo_41"/>
      <sheetName val="DATOS_DE_CAMPO1"/>
      <sheetName val="CANT_UNITARIAS1"/>
      <sheetName val="Consun_Energ___Anexo_5_2_5_1"/>
      <sheetName val="Costos_Alt21"/>
      <sheetName val="Resumen_por_Colaborador1"/>
      <sheetName val="J"/>
      <sheetName val=""/>
      <sheetName val="AIJA-II"/>
      <sheetName val="Recursos"/>
      <sheetName val="LISTA DE DATOS"/>
      <sheetName val="Materiales Electricidad"/>
      <sheetName val="Preci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r. general"/>
      <sheetName val="VR1 y VR2 (2)"/>
      <sheetName val="PAP-Obr06"/>
      <sheetName val="P. Anal. Mod. con GG-06"/>
      <sheetName val="P.Anal.Cal."/>
      <sheetName val="P. Anal."/>
      <sheetName val="Ins. Req."/>
      <sheetName val="Prec. y Cant Ins Req"/>
      <sheetName val="Rel. Maq."/>
      <sheetName val="X"/>
      <sheetName val="Empresas y especialis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dicion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ST.STGOCAO"/>
      <sheetName val="SIST.TRUJILLO"/>
      <sheetName val="SIST.CHEPEN"/>
      <sheetName val="SIST.VIRU"/>
      <sheetName val="SIST.PACASMAYO"/>
      <sheetName val="SIST.OTUZCO"/>
      <sheetName val="SIST.HUAMACHUCO"/>
      <sheetName val="SIST.STGO. DE CHUCO"/>
      <sheetName val="TAYABAMBA"/>
      <sheetName val="BD_LL"/>
      <sheetName val="CLIENTES_LL"/>
      <sheetName val="TOTALES"/>
      <sheetName val="DATA"/>
      <sheetName val="Hoja1"/>
      <sheetName val="Ayacucho"/>
      <sheetName val="AyacuchoR"/>
      <sheetName val="HuantaC"/>
      <sheetName val="HuantaR"/>
      <sheetName val="Churcampa"/>
      <sheetName val="LLusita"/>
      <sheetName val="SFrancisco"/>
      <sheetName val="AyaRural (SER)"/>
      <sheetName val="AyaRural (SER2)"/>
      <sheetName val="AyaRural (SER3)"/>
      <sheetName val="EGRES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Lists"/>
      <sheetName val="General data"/>
      <sheetName val="איגום נתונים"/>
      <sheetName val="טבלאות לדו&quot;ח"/>
      <sheetName val="Graphs"/>
      <sheetName val="Storage Aggregated (100%)"/>
      <sheetName val="Storage Aggregated (Our Share)"/>
      <sheetName val="PV Aggregated (100%)"/>
      <sheetName val="מערכות מחוברות Q2"/>
      <sheetName val="EU (Q2 2023)"/>
      <sheetName val="EU (Q1 2023)"/>
      <sheetName val="PV Israel"/>
      <sheetName val="Israel (Q2 2023)"/>
      <sheetName val="Storage Project"/>
      <sheetName val="Israel Storage (Q2 2023)"/>
      <sheetName val="EU Storage (Q2 2023)"/>
      <sheetName val="EU Storage (Q1 2023)"/>
      <sheetName val="USA (Q2 2023)"/>
      <sheetName val="USA (Q1 2023)"/>
      <sheetName val="Storage Israel"/>
      <sheetName val="Storage UK"/>
      <sheetName val="PPT tables by CCY"/>
      <sheetName val="REV EBITDA forecast"/>
      <sheetName val="Valuation Summary"/>
      <sheetName val="Valuation CF"/>
      <sheetName val="PV Operational"/>
      <sheetName val="PV RFO &amp; OAR"/>
      <sheetName val="PV Construction"/>
      <sheetName val="PV Under license"/>
      <sheetName val="PV Under development"/>
      <sheetName val="CF"/>
      <sheetName val="PV Global"/>
      <sheetName val="PV Italy"/>
      <sheetName val="PV USA"/>
      <sheetName val="PV Spain"/>
      <sheetName val="PV Romania"/>
      <sheetName val="PV Poland"/>
      <sheetName val="Bond Scenarios"/>
      <sheetName val="Bond"/>
      <sheetName val="CF for Bond"/>
      <sheetName val="Future Platforms"/>
      <sheetName val="O&amp;M"/>
      <sheetName val="EPC"/>
      <sheetName val="Tax"/>
      <sheetName val="Tariff calculations"/>
    </sheetNames>
    <sheetDataSet>
      <sheetData sheetId="0"/>
      <sheetData sheetId="1">
        <row r="4">
          <cell r="C4">
            <v>45107</v>
          </cell>
        </row>
        <row r="5">
          <cell r="C5">
            <v>3</v>
          </cell>
        </row>
        <row r="6">
          <cell r="C6">
            <v>12</v>
          </cell>
        </row>
        <row r="7">
          <cell r="C7">
            <v>4</v>
          </cell>
        </row>
        <row r="12">
          <cell r="C12">
            <v>3.7</v>
          </cell>
        </row>
        <row r="13">
          <cell r="C13">
            <v>4.6707000000000001</v>
          </cell>
        </row>
        <row r="14">
          <cell r="C14">
            <v>4.0185000000000004</v>
          </cell>
        </row>
        <row r="32">
          <cell r="C32">
            <v>4.4999999999999997E-3</v>
          </cell>
        </row>
      </sheetData>
      <sheetData sheetId="2">
        <row r="11">
          <cell r="P11" t="str">
            <v>סגמנט/ מדינה</v>
          </cell>
        </row>
      </sheetData>
      <sheetData sheetId="3"/>
      <sheetData sheetId="4">
        <row r="7">
          <cell r="G7">
            <v>20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ST.STGOCAO"/>
      <sheetName val="SIST.TRUJILLO"/>
      <sheetName val="SIST.CHEPEN"/>
      <sheetName val="SIST.VIRU"/>
      <sheetName val="SIST.PACASMAYO"/>
      <sheetName val="SIST.OTUZCO"/>
      <sheetName val="SIST.HUAMACHUCO"/>
      <sheetName val="SIST.STGO. DE CHUCO"/>
      <sheetName val="TAYABAMBA"/>
      <sheetName val="BD_LL"/>
      <sheetName val="CLIENTES_LL"/>
      <sheetName val="TOTALES"/>
      <sheetName val="If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MA-CANTA"/>
      <sheetName val="RESUMEN-EXPLANACION"/>
      <sheetName val="Graph1"/>
      <sheetName val="Graph2"/>
      <sheetName val="Graph3"/>
      <sheetName val="Graph4"/>
      <sheetName val="Graph5"/>
      <sheetName val="Graph6"/>
      <sheetName val="Graph7"/>
      <sheetName val="Graph8"/>
      <sheetName val="Graph9"/>
      <sheetName val="Graph10"/>
      <sheetName val="Graph11"/>
      <sheetName val="Graph12"/>
      <sheetName val="Graph13"/>
      <sheetName val="Graph14"/>
      <sheetName val="Graph15"/>
      <sheetName val="Graph16"/>
      <sheetName val="Graph17"/>
      <sheetName val="Graph18"/>
      <sheetName val="Graph19"/>
      <sheetName val="Graph20"/>
      <sheetName val="Graph21"/>
      <sheetName val="Graph22"/>
      <sheetName val="Graph23"/>
      <sheetName val="Graph24"/>
      <sheetName val="Graph25"/>
      <sheetName val="Graph26"/>
      <sheetName val="Graph27)"/>
      <sheetName val="Graph28"/>
      <sheetName val="Graph29"/>
      <sheetName val="Graph30"/>
      <sheetName val="Graph31"/>
      <sheetName val="Graph32"/>
      <sheetName val="Graph33"/>
      <sheetName val="Graph34"/>
      <sheetName val="Graph35"/>
      <sheetName val="Graph36"/>
      <sheetName val="Graph37"/>
      <sheetName val="Graph38"/>
      <sheetName val="Graph39 "/>
      <sheetName val="Graph40"/>
      <sheetName val="Graph41"/>
      <sheetName val="Graph42"/>
      <sheetName val="Graph43"/>
      <sheetName val="Graph44"/>
      <sheetName val="Graph45"/>
      <sheetName val="Graph46"/>
      <sheetName val="Graph47"/>
      <sheetName val="Graph48"/>
      <sheetName val="Graph49"/>
      <sheetName val="Graph50"/>
      <sheetName val="Graph51"/>
      <sheetName val="Graph52"/>
      <sheetName val="Graph53"/>
      <sheetName val="Graph54"/>
      <sheetName val="Graph55"/>
      <sheetName val="Graph56"/>
      <sheetName val="Graph57"/>
      <sheetName val="Graph58"/>
      <sheetName val="Graph59"/>
      <sheetName val="Graph60"/>
      <sheetName val="Graph61"/>
      <sheetName val="Graph62"/>
      <sheetName val="Graph63"/>
      <sheetName val="Graph64"/>
      <sheetName val="Graph65"/>
      <sheetName val="Graph66"/>
      <sheetName val="Graph67"/>
      <sheetName val="Graph68"/>
      <sheetName val="Graph69"/>
      <sheetName val="Graph70"/>
      <sheetName val="Graph71"/>
      <sheetName val="Graph72"/>
      <sheetName val="Graph73"/>
      <sheetName val="Graph74"/>
      <sheetName val="Graph75"/>
      <sheetName val="Graph76"/>
      <sheetName val="Graph77"/>
      <sheetName val="Graph78"/>
      <sheetName val="Graph79"/>
      <sheetName val="Graph80"/>
      <sheetName val="Graph81"/>
      <sheetName val="D"/>
      <sheetName val="E"/>
      <sheetName val="SECCIONES"/>
      <sheetName val="F"/>
      <sheetName val="F-1"/>
      <sheetName val="G"/>
      <sheetName val="G-1"/>
      <sheetName val="H"/>
      <sheetName val="H-1"/>
      <sheetName val="I"/>
      <sheetName val="I-1"/>
      <sheetName val="J"/>
      <sheetName val="K"/>
      <sheetName val="L"/>
      <sheetName val="M"/>
      <sheetName val="N"/>
      <sheetName val="O"/>
      <sheetName val="P"/>
      <sheetName val="Q"/>
      <sheetName val="R"/>
      <sheetName val="Graph39_"/>
      <sheetName val="Presenta1"/>
      <sheetName val="Sheet2"/>
      <sheetName val="9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 refreshError="1"/>
      <sheetData sheetId="105" refreshError="1"/>
      <sheetData sheetId="10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 E-17"/>
      <sheetName val="DATOS"/>
      <sheetName val="Forma E-7"/>
      <sheetName val="Rel Estim"/>
      <sheetName val="Forma 1 (2)"/>
      <sheetName val="Est. Total"/>
      <sheetName val="Forma 1"/>
      <sheetName val="Forma 2"/>
      <sheetName val="Forma 3"/>
      <sheetName val="CMPRESOR"/>
      <sheetName val="Rel_Estim"/>
      <sheetName val="Forma_E-7"/>
      <sheetName val="Forma_1_(2)"/>
      <sheetName val="Forma_E-17"/>
      <sheetName val="Est__Total"/>
      <sheetName val="Forma_1"/>
      <sheetName val="Forma_2"/>
      <sheetName val="Forma_3"/>
      <sheetName val="TABLAMES"/>
      <sheetName val="PRGVAL"/>
      <sheetName val="Forma E-7 (P)"/>
      <sheetName val="1.6"/>
      <sheetName val="GRA. ENTR. CORTEZ"/>
      <sheetName val="PROGPE"/>
      <sheetName val="Avalúo"/>
      <sheetName val="POR"/>
      <sheetName val="IND"/>
      <sheetName val="GEN"/>
      <sheetName val="1,2"/>
      <sheetName val="3"/>
      <sheetName val="4,5"/>
      <sheetName val="6"/>
      <sheetName val="7"/>
      <sheetName val="8"/>
      <sheetName val="9"/>
      <sheetName val="10"/>
      <sheetName val="11"/>
      <sheetName val="12(A)"/>
      <sheetName val="12(B)"/>
      <sheetName val="13"/>
      <sheetName val="14"/>
      <sheetName val="15"/>
      <sheetName val="16(A)"/>
      <sheetName val="16(B)"/>
      <sheetName val="17"/>
      <sheetName val="18"/>
      <sheetName val="19"/>
      <sheetName val="Hoja1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End"/>
      <sheetName val="Back End"/>
      <sheetName val="Hydride Batch Status"/>
      <sheetName val="Front End Raw Data"/>
      <sheetName val="Back End Raw Data"/>
      <sheetName val="Confidence"/>
      <sheetName val="Revision History"/>
      <sheetName val="Categories"/>
    </sheetNames>
    <sheetDataSet>
      <sheetData sheetId="0"/>
      <sheetData sheetId="1"/>
      <sheetData sheetId="2"/>
      <sheetData sheetId="3" refreshError="1">
        <row r="9">
          <cell r="B9">
            <v>0</v>
          </cell>
          <cell r="C9" t="str">
            <v>FIC_C210A.SP</v>
          </cell>
          <cell r="D9" t="str">
            <v>FIC_C2110A.SP</v>
          </cell>
          <cell r="E9" t="str">
            <v>FIC_C2210A.SP</v>
          </cell>
          <cell r="F9" t="str">
            <v>FIC_C2310A.SP</v>
          </cell>
        </row>
        <row r="10">
          <cell r="C10" t="str">
            <v>C-9210 SIF4 FEED</v>
          </cell>
          <cell r="D10" t="str">
            <v>C-92110 SIF4 FEED</v>
          </cell>
          <cell r="E10" t="str">
            <v>SOPL PROGRAM</v>
          </cell>
          <cell r="F10" t="str">
            <v xml:space="preserve"> SIF4 FEED C92310 SETPOINT</v>
          </cell>
        </row>
        <row r="11">
          <cell r="B11" t="str">
            <v>Timestamp</v>
          </cell>
          <cell r="C11" t="str">
            <v>FIC_C210A.SP - SnapShot</v>
          </cell>
          <cell r="D11" t="str">
            <v>FIC_C2110A.SP - SnapShot</v>
          </cell>
          <cell r="E11" t="str">
            <v>FIC_C2210A.SP - SnapShot</v>
          </cell>
          <cell r="F11" t="str">
            <v>FIC_C2310A.SP - SnapShot</v>
          </cell>
        </row>
        <row r="12">
          <cell r="B12">
            <v>39774.766608796293</v>
          </cell>
          <cell r="C12">
            <v>1900</v>
          </cell>
          <cell r="D12">
            <v>1300</v>
          </cell>
          <cell r="E12">
            <v>1500</v>
          </cell>
          <cell r="F12">
            <v>1750</v>
          </cell>
        </row>
        <row r="16">
          <cell r="B16">
            <v>0</v>
          </cell>
          <cell r="C16" t="str">
            <v>FIC_C210A.OP</v>
          </cell>
          <cell r="D16" t="str">
            <v>FIC_C2110A.OP</v>
          </cell>
          <cell r="E16" t="str">
            <v>FIC_C2210A.OP</v>
          </cell>
          <cell r="F16" t="str">
            <v>FIC_C2310A.OP</v>
          </cell>
        </row>
        <row r="17">
          <cell r="C17" t="str">
            <v>C-9210 SIF4 FEED</v>
          </cell>
          <cell r="D17" t="str">
            <v>C-92110 SIF4 FEED</v>
          </cell>
          <cell r="E17" t="str">
            <v>SOPL PROGRAM</v>
          </cell>
          <cell r="F17" t="str">
            <v>PA24 SIF4 FEED C92310</v>
          </cell>
        </row>
        <row r="18">
          <cell r="B18" t="str">
            <v>Timestamp</v>
          </cell>
          <cell r="C18" t="str">
            <v>FIC_C210A.OP - SnapShot</v>
          </cell>
          <cell r="D18" t="str">
            <v>FIC_C2110A.OP - SnapShot</v>
          </cell>
          <cell r="E18" t="str">
            <v>FIC_C2210A.OP - SnapShot</v>
          </cell>
          <cell r="F18" t="str">
            <v>FIC_C2310A.OP - SnapShot</v>
          </cell>
        </row>
        <row r="19">
          <cell r="B19">
            <v>39774.766608796293</v>
          </cell>
          <cell r="C19">
            <v>54.848220825195313</v>
          </cell>
          <cell r="D19">
            <v>61.809940338134766</v>
          </cell>
          <cell r="E19">
            <v>105</v>
          </cell>
          <cell r="F19">
            <v>59.644577026367188</v>
          </cell>
        </row>
        <row r="23">
          <cell r="B23">
            <v>0</v>
          </cell>
          <cell r="C23" t="str">
            <v>FIC_C220A.SP</v>
          </cell>
          <cell r="D23" t="str">
            <v>FIC_C2120A.SP</v>
          </cell>
          <cell r="E23" t="str">
            <v>FIC_C2220A.SP</v>
          </cell>
          <cell r="F23" t="str">
            <v>FIC_C2320A.SP</v>
          </cell>
        </row>
        <row r="24">
          <cell r="C24" t="str">
            <v>C-9220 SAH FEED</v>
          </cell>
          <cell r="D24" t="str">
            <v>C-92120 SAH FEED</v>
          </cell>
          <cell r="E24" t="str">
            <v>SAH FM T91247 TO C92220</v>
          </cell>
          <cell r="F24" t="str">
            <v>SAH FM T91347 TO C92320</v>
          </cell>
        </row>
        <row r="25">
          <cell r="B25" t="str">
            <v>Timestamp</v>
          </cell>
          <cell r="C25" t="str">
            <v>FIC_C220A.SP - SnapShot</v>
          </cell>
          <cell r="D25" t="str">
            <v>FIC_C2120A.SP - SnapShot</v>
          </cell>
          <cell r="E25" t="str">
            <v>FIC_C2220A.SP - SnapShot</v>
          </cell>
          <cell r="F25" t="str">
            <v>FIC_C2320A.SP - SnapShot</v>
          </cell>
        </row>
        <row r="26">
          <cell r="B26">
            <v>39774.766608796293</v>
          </cell>
          <cell r="C26">
            <v>6042.70263671875</v>
          </cell>
          <cell r="D26">
            <v>4952.6865234375</v>
          </cell>
          <cell r="E26">
            <v>6958.1650390625</v>
          </cell>
          <cell r="F26">
            <v>6995.25634765625</v>
          </cell>
        </row>
        <row r="30">
          <cell r="B30">
            <v>0</v>
          </cell>
          <cell r="C30" t="str">
            <v>FIC_VD420A.PV</v>
          </cell>
          <cell r="D30" t="str">
            <v>FIC_VD4120A.PV</v>
          </cell>
          <cell r="E30" t="str">
            <v>FIC_VD4220A.PV</v>
          </cell>
          <cell r="F30" t="str">
            <v>FIC_VD4222A.PV</v>
          </cell>
          <cell r="G30" t="str">
            <v>FIC_VD4320A.PV</v>
          </cell>
          <cell r="H30" t="str">
            <v>HCV_VD4120A.PV</v>
          </cell>
          <cell r="I30" t="str">
            <v>HCV_VD4220A.PV</v>
          </cell>
          <cell r="J30" t="str">
            <v>HCV_VD4222A.PV</v>
          </cell>
          <cell r="K30" t="str">
            <v>HCV_VD4320A.PV</v>
          </cell>
        </row>
        <row r="31">
          <cell r="C31" t="str">
            <v>VD-9420 SLURRY FEED</v>
          </cell>
          <cell r="D31" t="str">
            <v>VD-94120 SLURRY FEED</v>
          </cell>
          <cell r="E31" t="str">
            <v>SAF TO SLURRY EVAPORATOR</v>
          </cell>
          <cell r="F31" t="str">
            <v>SAF TO SLURRY EVAPORATOR</v>
          </cell>
          <cell r="G31" t="str">
            <v>SAF TO SLURRY EVAPORATOR</v>
          </cell>
          <cell r="H31" t="str">
            <v>VD-94120 SLURRY FEED BLK</v>
          </cell>
          <cell r="I31" t="str">
            <v>VD-94220 SLURRY FEED BLK</v>
          </cell>
          <cell r="J31" t="str">
            <v>VD-94222 SLURRY FEED BLK</v>
          </cell>
          <cell r="K31" t="str">
            <v>VD-94320 SLURRY FEED BLK</v>
          </cell>
        </row>
        <row r="32">
          <cell r="B32" t="str">
            <v>Timestamp</v>
          </cell>
          <cell r="C32" t="str">
            <v>FIC_VD420A.PV - SnapShot</v>
          </cell>
          <cell r="D32" t="str">
            <v>FIC_VD4120A.PV - SnapShot</v>
          </cell>
          <cell r="E32" t="str">
            <v>FIC_VD4220A.PV - SnapShot</v>
          </cell>
          <cell r="F32" t="str">
            <v>FIC_VD4222A.PV - SnapShot</v>
          </cell>
          <cell r="G32" t="str">
            <v>FIC_VD4320A.PV - SnapShot</v>
          </cell>
          <cell r="H32" t="str">
            <v>HCV_VD4120A.PV - SnapShot</v>
          </cell>
          <cell r="I32" t="str">
            <v>HCV_VD4220A.PV - SnapShot</v>
          </cell>
          <cell r="J32" t="str">
            <v>HCV_VD4222A.PV - SnapShot</v>
          </cell>
          <cell r="K32" t="str">
            <v>HCV_VD4320A.PV - SnapShot</v>
          </cell>
        </row>
        <row r="33">
          <cell r="B33">
            <v>39774.766608796293</v>
          </cell>
          <cell r="C33">
            <v>13.604879379272461</v>
          </cell>
          <cell r="D33">
            <v>13.423994064331055</v>
          </cell>
          <cell r="E33">
            <v>2.0799670219421387</v>
          </cell>
          <cell r="F33">
            <v>17.862331390380859</v>
          </cell>
          <cell r="G33">
            <v>13.528719902038574</v>
          </cell>
          <cell r="H33">
            <v>1</v>
          </cell>
          <cell r="I33">
            <v>0</v>
          </cell>
          <cell r="J33">
            <v>3</v>
          </cell>
          <cell r="K33">
            <v>1</v>
          </cell>
        </row>
        <row r="43">
          <cell r="B43">
            <v>0</v>
          </cell>
          <cell r="C43" t="str">
            <v>D9341_INV.PV</v>
          </cell>
          <cell r="D43" t="str">
            <v>D9342_INV.PV</v>
          </cell>
          <cell r="E43" t="str">
            <v>D93141_INV.PV</v>
          </cell>
          <cell r="F43" t="str">
            <v>D93142_INV.PV</v>
          </cell>
          <cell r="G43" t="str">
            <v>D93241_INV.PV</v>
          </cell>
          <cell r="H43" t="str">
            <v>D93242_INV.PV</v>
          </cell>
        </row>
        <row r="44">
          <cell r="C44" t="str">
            <v>D-9341 INVENTORY VALUE</v>
          </cell>
          <cell r="D44" t="str">
            <v>D-9342 INVENTORY VALUE</v>
          </cell>
        </row>
        <row r="45">
          <cell r="B45" t="str">
            <v>Timestamp</v>
          </cell>
          <cell r="C45" t="str">
            <v>D9341_INV.PV - SnapShot</v>
          </cell>
          <cell r="D45" t="str">
            <v>D9342_INV.PV - SnapShot</v>
          </cell>
          <cell r="E45" t="str">
            <v>D93141_INV.PV - SnapShot</v>
          </cell>
          <cell r="F45" t="str">
            <v>D93142_INV.PV - SnapShot</v>
          </cell>
          <cell r="G45" t="str">
            <v>D93241_INV.PV - SnapShot</v>
          </cell>
          <cell r="H45" t="str">
            <v>D93242_INV.PV - SnapShot</v>
          </cell>
        </row>
        <row r="46">
          <cell r="B46">
            <v>39774.766608796293</v>
          </cell>
          <cell r="C46">
            <v>1327.08203125</v>
          </cell>
          <cell r="D46">
            <v>8177.29541015625</v>
          </cell>
          <cell r="E46">
            <v>3773.657470703125</v>
          </cell>
          <cell r="F46">
            <v>0</v>
          </cell>
          <cell r="G46">
            <v>357.23538208007813</v>
          </cell>
          <cell r="H46">
            <v>1810.3260498046875</v>
          </cell>
        </row>
        <row r="53">
          <cell r="B53">
            <v>0</v>
          </cell>
          <cell r="C53" t="str">
            <v>D9344_INV.PV</v>
          </cell>
          <cell r="D53" t="str">
            <v>D9345_INV.PV</v>
          </cell>
          <cell r="E53" t="str">
            <v>D93245_INV.PV</v>
          </cell>
          <cell r="F53" t="str">
            <v>D93247_INV.PV</v>
          </cell>
        </row>
        <row r="54">
          <cell r="C54" t="str">
            <v>D-9344 INVENTORY VALUE</v>
          </cell>
          <cell r="D54" t="str">
            <v>D-9345 INVENTORY VALUE</v>
          </cell>
        </row>
        <row r="55">
          <cell r="B55" t="str">
            <v>Timestamp</v>
          </cell>
          <cell r="C55" t="str">
            <v>D9344_INV.PV - SnapShot</v>
          </cell>
          <cell r="D55" t="str">
            <v>D9345_INV.PV - SnapShot</v>
          </cell>
          <cell r="E55" t="str">
            <v>D93245_INV.PV - SnapShot</v>
          </cell>
          <cell r="F55" t="str">
            <v>D93247_INV.PV - SnapShot</v>
          </cell>
        </row>
        <row r="56">
          <cell r="B56">
            <v>39774.766608796293</v>
          </cell>
          <cell r="C56">
            <v>14420.53125</v>
          </cell>
          <cell r="D56">
            <v>24929.4375</v>
          </cell>
          <cell r="E56">
            <v>6040.2431640625</v>
          </cell>
          <cell r="F56">
            <v>455.0693359375</v>
          </cell>
        </row>
        <row r="61">
          <cell r="B61">
            <v>0</v>
          </cell>
          <cell r="C61" t="str">
            <v>C9331PRI.PV</v>
          </cell>
          <cell r="D61" t="str">
            <v>C9331REG.PV</v>
          </cell>
          <cell r="E61" t="str">
            <v>C9332PRI.PV</v>
          </cell>
          <cell r="F61" t="str">
            <v>C9332REG.PV</v>
          </cell>
          <cell r="G61" t="str">
            <v>C9333REG.PV</v>
          </cell>
        </row>
        <row r="62">
          <cell r="C62" t="str">
            <v>C9331 PRIMARY SELECT</v>
          </cell>
          <cell r="D62" t="str">
            <v>C9331 REGEN SELECT</v>
          </cell>
          <cell r="E62" t="str">
            <v>C9332 PRIMARY SELECT</v>
          </cell>
          <cell r="F62" t="str">
            <v>C9332 REGEN SELECT</v>
          </cell>
          <cell r="G62" t="str">
            <v>C9333 REGEN SELECT</v>
          </cell>
        </row>
        <row r="63">
          <cell r="B63" t="str">
            <v>Timestamp</v>
          </cell>
          <cell r="C63" t="str">
            <v>C9331PRI.PV - SnapShot</v>
          </cell>
          <cell r="D63" t="str">
            <v>C9331REG.PV - SnapShot</v>
          </cell>
          <cell r="E63" t="str">
            <v>C9332PRI.PV - SnapShot</v>
          </cell>
          <cell r="F63" t="str">
            <v>C9332REG.PV - SnapShot</v>
          </cell>
          <cell r="G63" t="str">
            <v>C9333REG.PV - SnapShot</v>
          </cell>
        </row>
        <row r="64">
          <cell r="B64">
            <v>39774.766608796293</v>
          </cell>
          <cell r="C64">
            <v>0</v>
          </cell>
          <cell r="D64">
            <v>1</v>
          </cell>
          <cell r="E64">
            <v>1</v>
          </cell>
          <cell r="F64">
            <v>0</v>
          </cell>
          <cell r="G64">
            <v>0</v>
          </cell>
        </row>
        <row r="80">
          <cell r="B80">
            <v>0</v>
          </cell>
          <cell r="C80" t="str">
            <v>FI_C310A.PV</v>
          </cell>
          <cell r="D80" t="str">
            <v>FI_C3210A.PV</v>
          </cell>
        </row>
        <row r="81">
          <cell r="C81" t="str">
            <v>C-9310 SLN FEED</v>
          </cell>
          <cell r="D81" t="str">
            <v>SLN TO DEGASSER C-93210</v>
          </cell>
        </row>
        <row r="82">
          <cell r="B82" t="str">
            <v>Timestamp</v>
          </cell>
          <cell r="C82" t="str">
            <v>FI_C310A.PV - SnapShot</v>
          </cell>
          <cell r="D82" t="str">
            <v>FI_C3210A.PV - SnapShot</v>
          </cell>
        </row>
        <row r="83">
          <cell r="B83">
            <v>39774.766608796293</v>
          </cell>
          <cell r="C83">
            <v>1048.9453125</v>
          </cell>
          <cell r="D83">
            <v>947.28546142578125</v>
          </cell>
        </row>
        <row r="86">
          <cell r="B86">
            <v>0</v>
          </cell>
          <cell r="C86" t="str">
            <v>LI_T146A.PV</v>
          </cell>
          <cell r="D86" t="str">
            <v>LI_T1147A.PV</v>
          </cell>
          <cell r="E86" t="str">
            <v>LI_T1247A.PV</v>
          </cell>
          <cell r="F86" t="str">
            <v>LI_T1347A.PV</v>
          </cell>
        </row>
        <row r="87">
          <cell r="C87" t="str">
            <v>T-9146 LEVEL</v>
          </cell>
          <cell r="D87" t="str">
            <v>T91147 FEED TANK</v>
          </cell>
          <cell r="E87" t="str">
            <v>T91247 FEED TANK</v>
          </cell>
          <cell r="F87" t="str">
            <v>T91347 FEED TANK</v>
          </cell>
        </row>
        <row r="88">
          <cell r="B88" t="str">
            <v>Timestamp</v>
          </cell>
          <cell r="C88" t="str">
            <v>LI_T146A.PV - SnapShot</v>
          </cell>
          <cell r="D88" t="str">
            <v>LI_T1147A.PV - SnapShot</v>
          </cell>
          <cell r="E88" t="str">
            <v>LI_T1247A.PV - SnapShot</v>
          </cell>
          <cell r="F88" t="str">
            <v>LI_T1347A.PV - SnapShot</v>
          </cell>
        </row>
        <row r="89">
          <cell r="B89">
            <v>39774.766608796293</v>
          </cell>
          <cell r="C89">
            <v>37.407691955566406</v>
          </cell>
          <cell r="D89">
            <v>44.159629821777344</v>
          </cell>
          <cell r="E89">
            <v>39.435447692871094</v>
          </cell>
          <cell r="F89">
            <v>22.391670227050781</v>
          </cell>
        </row>
        <row r="93">
          <cell r="B93">
            <v>0</v>
          </cell>
          <cell r="C93" t="str">
            <v>LI_D490A.PV</v>
          </cell>
          <cell r="D93" t="str">
            <v>LI_D492A.PV</v>
          </cell>
          <cell r="E93" t="str">
            <v>LI_T4190A.PV</v>
          </cell>
          <cell r="F93" t="str">
            <v>LI_T4290A.PV</v>
          </cell>
          <cell r="G93" t="str">
            <v>LI_T4291A.PV</v>
          </cell>
        </row>
        <row r="94">
          <cell r="C94" t="str">
            <v>D-9490 LEVEL</v>
          </cell>
          <cell r="D94" t="str">
            <v>D-9492 A,B LEVEL</v>
          </cell>
          <cell r="E94" t="str">
            <v>T-94190 LEVEL</v>
          </cell>
          <cell r="F94" t="str">
            <v>T-94290 LEVEL</v>
          </cell>
          <cell r="G94" t="str">
            <v>T-94291 LEVEL</v>
          </cell>
        </row>
        <row r="95">
          <cell r="B95" t="str">
            <v>Timestamp</v>
          </cell>
          <cell r="C95" t="str">
            <v>LI_D490A.PV - SnapShot</v>
          </cell>
          <cell r="D95" t="str">
            <v>LI_D492A.PV - SnapShot</v>
          </cell>
          <cell r="E95" t="str">
            <v>LI_T4190A.PV - SnapShot</v>
          </cell>
          <cell r="F95" t="str">
            <v>LI_T4290A.PV - SnapShot</v>
          </cell>
          <cell r="G95" t="str">
            <v>LI_T4291A.PV - SnapShot</v>
          </cell>
        </row>
        <row r="96">
          <cell r="B96">
            <v>39774.766608796293</v>
          </cell>
          <cell r="C96">
            <v>20.062877655029297</v>
          </cell>
          <cell r="D96">
            <v>57.874996185302734</v>
          </cell>
          <cell r="E96">
            <v>66.140480041503906</v>
          </cell>
          <cell r="F96">
            <v>65.514907836914063</v>
          </cell>
          <cell r="G96">
            <v>45.097160339355469</v>
          </cell>
        </row>
        <row r="108">
          <cell r="B108">
            <v>0</v>
          </cell>
          <cell r="C108" t="str">
            <v>FIC_R100A.PV</v>
          </cell>
          <cell r="D108" t="str">
            <v>FIC_R1100A.PV</v>
          </cell>
          <cell r="E108" t="str">
            <v>PIC_R100A.PV</v>
          </cell>
          <cell r="F108" t="str">
            <v>PIC_R1100A.PV</v>
          </cell>
          <cell r="G108" t="str">
            <v>FIC_R1200A.PV</v>
          </cell>
          <cell r="H108" t="str">
            <v>PIC_R1200A.PV</v>
          </cell>
          <cell r="I108" t="str">
            <v>TIC_R100A.PV</v>
          </cell>
          <cell r="J108" t="str">
            <v>TIC_R1100A.PV</v>
          </cell>
          <cell r="K108" t="str">
            <v>TIC_R1200A.PV</v>
          </cell>
          <cell r="L108" t="str">
            <v>FIC_R1300A.PV</v>
          </cell>
          <cell r="M108" t="str">
            <v>PIC_R1300A.PV</v>
          </cell>
          <cell r="N108" t="str">
            <v>TIC_R1300A.PV</v>
          </cell>
        </row>
        <row r="109">
          <cell r="C109" t="str">
            <v>R-9100 H2 FLOW</v>
          </cell>
          <cell r="D109" t="str">
            <v>R-91100 H2 FLOW</v>
          </cell>
          <cell r="E109" t="str">
            <v>R-9100 PRESS</v>
          </cell>
          <cell r="F109" t="str">
            <v>R-91100 PRESS</v>
          </cell>
          <cell r="G109" t="str">
            <v>R-91200 H2 FLOW</v>
          </cell>
          <cell r="H109" t="str">
            <v>R-91200 PRESS</v>
          </cell>
          <cell r="I109" t="str">
            <v>R-9100 TEMP SYLTHERM VLV</v>
          </cell>
          <cell r="J109" t="str">
            <v>R-91100 TEMP SYLTHERM VL</v>
          </cell>
          <cell r="K109" t="str">
            <v>R-91200 TEMP H2 VALVE</v>
          </cell>
          <cell r="L109" t="str">
            <v>R-91300 H2 FLOW</v>
          </cell>
          <cell r="M109" t="str">
            <v>R-91300 PRESS</v>
          </cell>
          <cell r="N109" t="str">
            <v>R-91300 TEMP H2 VALVE</v>
          </cell>
        </row>
        <row r="110">
          <cell r="B110" t="str">
            <v>Timestamp</v>
          </cell>
          <cell r="C110" t="str">
            <v>FIC_R100A.PV - SnapShot</v>
          </cell>
          <cell r="D110" t="str">
            <v>FIC_R1100A.PV - SnapShot</v>
          </cell>
          <cell r="E110" t="str">
            <v>PIC_R100A.PV - SnapShot</v>
          </cell>
          <cell r="F110" t="str">
            <v>PIC_R1100A.PV - SnapShot</v>
          </cell>
          <cell r="G110" t="str">
            <v>FIC_R1200A.PV - SnapShot</v>
          </cell>
          <cell r="H110" t="str">
            <v>PIC_R1200A.PV - SnapShot</v>
          </cell>
          <cell r="I110" t="str">
            <v>TIC_R100A.PV - SnapShot</v>
          </cell>
          <cell r="J110" t="str">
            <v>TIC_R1100A.PV - SnapShot</v>
          </cell>
          <cell r="K110" t="str">
            <v>TIC_R1200A.PV - SnapShot</v>
          </cell>
          <cell r="L110" t="str">
            <v>FIC_R1300A.PV - SnapShot</v>
          </cell>
          <cell r="M110" t="str">
            <v>PIC_R1300A.PV - SnapShot</v>
          </cell>
          <cell r="N110" t="str">
            <v>TIC_R1300A.PV - SnapShot</v>
          </cell>
        </row>
        <row r="111">
          <cell r="B111">
            <v>39774.433275462965</v>
          </cell>
          <cell r="C111">
            <v>2.012592077255249</v>
          </cell>
          <cell r="D111">
            <v>0</v>
          </cell>
          <cell r="E111">
            <v>-0.36080360412597656</v>
          </cell>
          <cell r="F111">
            <v>11.768174171447754</v>
          </cell>
          <cell r="G111">
            <v>173.05281066894531</v>
          </cell>
          <cell r="H111">
            <v>2003.755126953125</v>
          </cell>
          <cell r="I111">
            <v>179.70559692382813</v>
          </cell>
          <cell r="J111">
            <v>156.15003967285156</v>
          </cell>
          <cell r="K111">
            <v>284.22955322265625</v>
          </cell>
          <cell r="L111">
            <v>0</v>
          </cell>
          <cell r="M111">
            <v>0.34775733947753906</v>
          </cell>
          <cell r="N111">
            <v>141.6370849609375</v>
          </cell>
        </row>
        <row r="112">
          <cell r="B112">
            <v>39774.436747685184</v>
          </cell>
          <cell r="C112">
            <v>2.1265895366668701</v>
          </cell>
          <cell r="D112">
            <v>0</v>
          </cell>
          <cell r="E112">
            <v>35.132957458496094</v>
          </cell>
          <cell r="F112">
            <v>11.768174171447754</v>
          </cell>
          <cell r="G112">
            <v>128.0885009765625</v>
          </cell>
          <cell r="H112">
            <v>2005.95263671875</v>
          </cell>
          <cell r="I112">
            <v>180.16397094726563</v>
          </cell>
          <cell r="J112">
            <v>155.84284973144531</v>
          </cell>
          <cell r="K112">
            <v>283.62747192382813</v>
          </cell>
          <cell r="L112">
            <v>0</v>
          </cell>
          <cell r="M112">
            <v>0.34775733947753906</v>
          </cell>
          <cell r="N112">
            <v>141.42509460449219</v>
          </cell>
        </row>
        <row r="113">
          <cell r="B113">
            <v>39774.44021990741</v>
          </cell>
          <cell r="C113">
            <v>2.0695888996124268</v>
          </cell>
          <cell r="D113">
            <v>0</v>
          </cell>
          <cell r="E113">
            <v>18.851814270019531</v>
          </cell>
          <cell r="F113">
            <v>11.768174171447754</v>
          </cell>
          <cell r="G113">
            <v>90.31494140625</v>
          </cell>
          <cell r="H113">
            <v>2007.066162109375</v>
          </cell>
          <cell r="I113">
            <v>180.07302856445313</v>
          </cell>
          <cell r="J113">
            <v>157.04530334472656</v>
          </cell>
          <cell r="K113">
            <v>283.46945190429688</v>
          </cell>
          <cell r="L113">
            <v>0</v>
          </cell>
          <cell r="M113">
            <v>0.34775733947753906</v>
          </cell>
          <cell r="N113">
            <v>141.25852966308594</v>
          </cell>
        </row>
        <row r="114">
          <cell r="B114">
            <v>39774.443692129629</v>
          </cell>
          <cell r="C114">
            <v>1.6903111934661865</v>
          </cell>
          <cell r="D114">
            <v>0</v>
          </cell>
          <cell r="E114">
            <v>3.7883806228637695</v>
          </cell>
          <cell r="F114">
            <v>11.089253425598145</v>
          </cell>
          <cell r="G114">
            <v>73.67913818359375</v>
          </cell>
          <cell r="H114">
            <v>2014.321044921875</v>
          </cell>
          <cell r="I114">
            <v>176.3614501953125</v>
          </cell>
          <cell r="J114">
            <v>158.70106506347656</v>
          </cell>
          <cell r="K114">
            <v>284.59078979492188</v>
          </cell>
          <cell r="L114">
            <v>0</v>
          </cell>
          <cell r="M114">
            <v>0.12066364288330078</v>
          </cell>
          <cell r="N114">
            <v>141.25852966308594</v>
          </cell>
        </row>
        <row r="115">
          <cell r="B115">
            <v>39774.447164351855</v>
          </cell>
          <cell r="C115">
            <v>1.6223467588424683</v>
          </cell>
          <cell r="D115">
            <v>0</v>
          </cell>
          <cell r="E115">
            <v>58.810470581054688</v>
          </cell>
          <cell r="F115">
            <v>11.089253425598145</v>
          </cell>
          <cell r="G115">
            <v>64.188018798828125</v>
          </cell>
          <cell r="H115">
            <v>2025.6697998046875</v>
          </cell>
          <cell r="I115">
            <v>175.70137023925781</v>
          </cell>
          <cell r="J115">
            <v>159.75704956054688</v>
          </cell>
          <cell r="K115">
            <v>283.1558837890625</v>
          </cell>
          <cell r="L115">
            <v>0</v>
          </cell>
          <cell r="M115">
            <v>0.12066364288330078</v>
          </cell>
          <cell r="N115">
            <v>141.22824096679688</v>
          </cell>
        </row>
        <row r="116">
          <cell r="B116">
            <v>39774.450636574074</v>
          </cell>
          <cell r="C116">
            <v>1.6946935653686523</v>
          </cell>
          <cell r="D116">
            <v>0</v>
          </cell>
          <cell r="E116">
            <v>32.276588439941406</v>
          </cell>
          <cell r="F116">
            <v>11.089253425598145</v>
          </cell>
          <cell r="G116">
            <v>47.675872802734375</v>
          </cell>
          <cell r="H116">
            <v>2034.7431640625</v>
          </cell>
          <cell r="I116">
            <v>174.01101684570313</v>
          </cell>
          <cell r="J116">
            <v>159.87882995605469</v>
          </cell>
          <cell r="K116">
            <v>283.91876220703125</v>
          </cell>
          <cell r="L116">
            <v>0</v>
          </cell>
          <cell r="M116">
            <v>0.12066364288330078</v>
          </cell>
          <cell r="N116">
            <v>141.12001037597656</v>
          </cell>
        </row>
        <row r="117">
          <cell r="B117">
            <v>39774.454108796293</v>
          </cell>
          <cell r="C117">
            <v>1.8350074291229248</v>
          </cell>
          <cell r="D117">
            <v>0</v>
          </cell>
          <cell r="E117">
            <v>25.391349792480469</v>
          </cell>
          <cell r="F117">
            <v>10.410332679748535</v>
          </cell>
          <cell r="G117">
            <v>12.346803665161133</v>
          </cell>
          <cell r="H117">
            <v>1963.1614990234375</v>
          </cell>
          <cell r="I117">
            <v>175.34376525878906</v>
          </cell>
          <cell r="J117">
            <v>159.83085632324219</v>
          </cell>
          <cell r="K117">
            <v>284.91436767578125</v>
          </cell>
          <cell r="L117">
            <v>0</v>
          </cell>
          <cell r="M117">
            <v>0.12066364288330078</v>
          </cell>
          <cell r="N117">
            <v>140.91783142089844</v>
          </cell>
        </row>
        <row r="118">
          <cell r="B118">
            <v>39774.45758101852</v>
          </cell>
          <cell r="C118">
            <v>2.1331686973571777</v>
          </cell>
          <cell r="D118">
            <v>0</v>
          </cell>
          <cell r="E118">
            <v>12.402534484863281</v>
          </cell>
          <cell r="F118">
            <v>10.410332679748535</v>
          </cell>
          <cell r="G118">
            <v>13.332352638244629</v>
          </cell>
          <cell r="H118">
            <v>2007.3521728515625</v>
          </cell>
          <cell r="I118">
            <v>175.65760803222656</v>
          </cell>
          <cell r="J118">
            <v>159.88990783691406</v>
          </cell>
          <cell r="K118">
            <v>283.82064819335938</v>
          </cell>
          <cell r="L118">
            <v>0</v>
          </cell>
          <cell r="M118">
            <v>0.12066364288330078</v>
          </cell>
          <cell r="N118">
            <v>141.09196472167969</v>
          </cell>
        </row>
        <row r="119">
          <cell r="B119">
            <v>39774.461053240739</v>
          </cell>
          <cell r="C119">
            <v>2.1989419460296631</v>
          </cell>
          <cell r="D119">
            <v>0</v>
          </cell>
          <cell r="E119">
            <v>13.52999210357666</v>
          </cell>
          <cell r="F119">
            <v>10.410332679748535</v>
          </cell>
          <cell r="G119">
            <v>34.768596649169922</v>
          </cell>
          <cell r="H119">
            <v>1957.2313232421875</v>
          </cell>
          <cell r="I119">
            <v>177.05804443359375</v>
          </cell>
          <cell r="J119">
            <v>159.84931945800781</v>
          </cell>
          <cell r="K119">
            <v>283.50454711914063</v>
          </cell>
          <cell r="L119">
            <v>1.8524936437606812</v>
          </cell>
          <cell r="M119">
            <v>0.12066364288330078</v>
          </cell>
          <cell r="N119">
            <v>140.83203125</v>
          </cell>
        </row>
        <row r="120">
          <cell r="B120">
            <v>39774.464525462965</v>
          </cell>
          <cell r="C120">
            <v>2.0783603191375732</v>
          </cell>
          <cell r="D120">
            <v>0</v>
          </cell>
          <cell r="E120">
            <v>14.386897087097168</v>
          </cell>
          <cell r="F120">
            <v>10.410332679748535</v>
          </cell>
          <cell r="G120">
            <v>14.407894134521484</v>
          </cell>
          <cell r="H120">
            <v>1966.5482177734375</v>
          </cell>
          <cell r="I120">
            <v>178.22038269042969</v>
          </cell>
          <cell r="J120">
            <v>159.86407470703125</v>
          </cell>
          <cell r="K120">
            <v>283.75543212890625</v>
          </cell>
          <cell r="L120">
            <v>3.1312007904052734</v>
          </cell>
          <cell r="M120">
            <v>0.12066364288330078</v>
          </cell>
          <cell r="N120">
            <v>140.65284729003906</v>
          </cell>
        </row>
        <row r="121">
          <cell r="B121">
            <v>39774.467997685184</v>
          </cell>
          <cell r="C121">
            <v>1.9380512237548828</v>
          </cell>
          <cell r="D121">
            <v>0</v>
          </cell>
          <cell r="E121">
            <v>15.108489990234375</v>
          </cell>
          <cell r="F121">
            <v>9.7314119338989258</v>
          </cell>
          <cell r="G121">
            <v>24.88676643371582</v>
          </cell>
          <cell r="H121">
            <v>2034.218994140625</v>
          </cell>
          <cell r="I121">
            <v>179.10514831542969</v>
          </cell>
          <cell r="J121">
            <v>159.87144470214844</v>
          </cell>
          <cell r="K121">
            <v>283.8406982421875</v>
          </cell>
          <cell r="L121">
            <v>3.1841940879821777</v>
          </cell>
          <cell r="M121">
            <v>0.12066364288330078</v>
          </cell>
          <cell r="N121">
            <v>140.44842529296875</v>
          </cell>
        </row>
        <row r="122">
          <cell r="B122">
            <v>39774.47146990741</v>
          </cell>
          <cell r="C122">
            <v>2.0849380493164063</v>
          </cell>
          <cell r="D122">
            <v>0</v>
          </cell>
          <cell r="E122">
            <v>15.784978866577148</v>
          </cell>
          <cell r="F122">
            <v>9.7314119338989258</v>
          </cell>
          <cell r="G122">
            <v>78.712745666503906</v>
          </cell>
          <cell r="H122">
            <v>2028.360107421875</v>
          </cell>
          <cell r="I122">
            <v>180.21124267578125</v>
          </cell>
          <cell r="J122">
            <v>160.03013610839844</v>
          </cell>
          <cell r="K122">
            <v>258.76336669921875</v>
          </cell>
          <cell r="L122">
            <v>3.3314487934112549</v>
          </cell>
          <cell r="M122">
            <v>0.57492256164550781</v>
          </cell>
          <cell r="N122">
            <v>140.38784790039063</v>
          </cell>
        </row>
        <row r="123">
          <cell r="B123">
            <v>39774.474942129629</v>
          </cell>
          <cell r="C123">
            <v>2.0849337577819824</v>
          </cell>
          <cell r="D123">
            <v>0</v>
          </cell>
          <cell r="E123">
            <v>16.461540222167969</v>
          </cell>
          <cell r="F123">
            <v>9.7314119338989258</v>
          </cell>
          <cell r="G123">
            <v>48.959190368652344</v>
          </cell>
          <cell r="H123">
            <v>2034.41455078125</v>
          </cell>
          <cell r="I123">
            <v>180.77487182617188</v>
          </cell>
          <cell r="J123">
            <v>159.96371459960938</v>
          </cell>
          <cell r="K123">
            <v>232.18952941894531</v>
          </cell>
          <cell r="L123">
            <v>3.9659137725830078</v>
          </cell>
          <cell r="M123">
            <v>0.80201625823974609</v>
          </cell>
          <cell r="N123">
            <v>140.2667236328125</v>
          </cell>
        </row>
        <row r="124">
          <cell r="B124">
            <v>39774.478414351855</v>
          </cell>
          <cell r="C124">
            <v>2.1331686973571777</v>
          </cell>
          <cell r="D124">
            <v>0</v>
          </cell>
          <cell r="E124">
            <v>17.017751693725586</v>
          </cell>
          <cell r="F124">
            <v>9.7314119338989258</v>
          </cell>
          <cell r="G124">
            <v>14.208148956298828</v>
          </cell>
          <cell r="H124">
            <v>1973.1256103515625</v>
          </cell>
          <cell r="I124">
            <v>181.66532897949219</v>
          </cell>
          <cell r="J124">
            <v>159.91943359375</v>
          </cell>
          <cell r="K124">
            <v>210.62345886230469</v>
          </cell>
          <cell r="L124">
            <v>4.3744330406188965</v>
          </cell>
          <cell r="M124">
            <v>1.0291814804077148</v>
          </cell>
          <cell r="N124">
            <v>140.16323852539063</v>
          </cell>
        </row>
        <row r="125">
          <cell r="B125">
            <v>39774.481886574074</v>
          </cell>
          <cell r="C125">
            <v>2.244978666305542</v>
          </cell>
          <cell r="D125">
            <v>0</v>
          </cell>
          <cell r="E125">
            <v>17.588996887207031</v>
          </cell>
          <cell r="F125">
            <v>9.7314119338989258</v>
          </cell>
          <cell r="G125">
            <v>46.006931304931641</v>
          </cell>
          <cell r="H125">
            <v>2038.8697509765625</v>
          </cell>
          <cell r="I125">
            <v>182.11215209960938</v>
          </cell>
          <cell r="J125">
            <v>160.13345336914063</v>
          </cell>
          <cell r="K125">
            <v>193.6029052734375</v>
          </cell>
          <cell r="L125">
            <v>4.7476210594177246</v>
          </cell>
          <cell r="M125">
            <v>1.4834403991699219</v>
          </cell>
          <cell r="N125">
            <v>139.94369506835938</v>
          </cell>
        </row>
        <row r="126">
          <cell r="B126">
            <v>39774.485358796293</v>
          </cell>
          <cell r="C126">
            <v>1.8481627702713013</v>
          </cell>
          <cell r="D126">
            <v>0</v>
          </cell>
          <cell r="E126">
            <v>18.040037155151367</v>
          </cell>
          <cell r="F126">
            <v>9.7314119338989258</v>
          </cell>
          <cell r="G126">
            <v>14.151082992553711</v>
          </cell>
          <cell r="H126">
            <v>1975.30810546875</v>
          </cell>
          <cell r="I126">
            <v>182.81301879882813</v>
          </cell>
          <cell r="J126">
            <v>159.95263671875</v>
          </cell>
          <cell r="K126">
            <v>179.77322387695313</v>
          </cell>
          <cell r="L126">
            <v>4.3633928298950195</v>
          </cell>
          <cell r="M126">
            <v>1.9376993179321289</v>
          </cell>
          <cell r="N126">
            <v>139.82002258300781</v>
          </cell>
        </row>
        <row r="127">
          <cell r="B127">
            <v>39774.48883101852</v>
          </cell>
          <cell r="C127">
            <v>1.4688823223114014</v>
          </cell>
          <cell r="D127">
            <v>0</v>
          </cell>
          <cell r="E127">
            <v>18.596248626708984</v>
          </cell>
          <cell r="F127">
            <v>9.5201587677001953</v>
          </cell>
          <cell r="G127">
            <v>13.929390907287598</v>
          </cell>
          <cell r="H127">
            <v>736.206298828125</v>
          </cell>
          <cell r="I127">
            <v>183.52076721191406</v>
          </cell>
          <cell r="J127">
            <v>159.83454895019531</v>
          </cell>
          <cell r="K127">
            <v>169.39530944824219</v>
          </cell>
          <cell r="L127">
            <v>3.0163707733154297</v>
          </cell>
          <cell r="M127">
            <v>1.7106056213378906</v>
          </cell>
          <cell r="N127">
            <v>139.76702880859375</v>
          </cell>
        </row>
        <row r="128">
          <cell r="B128">
            <v>39774.492303240739</v>
          </cell>
          <cell r="C128">
            <v>1.5960389375686646</v>
          </cell>
          <cell r="D128">
            <v>0</v>
          </cell>
          <cell r="E128">
            <v>19.167495727539063</v>
          </cell>
          <cell r="F128">
            <v>9.0524196624755859</v>
          </cell>
          <cell r="G128">
            <v>13.612916946411133</v>
          </cell>
          <cell r="H128">
            <v>50.680240631103516</v>
          </cell>
          <cell r="I128">
            <v>183.69854736328125</v>
          </cell>
          <cell r="J128">
            <v>159.82347106933594</v>
          </cell>
          <cell r="K128">
            <v>161.22721862792969</v>
          </cell>
          <cell r="L128">
            <v>0</v>
          </cell>
          <cell r="M128">
            <v>1.9376993179321289</v>
          </cell>
          <cell r="N128">
            <v>139.57997131347656</v>
          </cell>
        </row>
        <row r="129">
          <cell r="B129">
            <v>39774.495775462965</v>
          </cell>
          <cell r="C129">
            <v>1.8876287937164307</v>
          </cell>
          <cell r="D129">
            <v>0</v>
          </cell>
          <cell r="E129">
            <v>19.618535995483398</v>
          </cell>
          <cell r="F129">
            <v>9.0524196624755859</v>
          </cell>
          <cell r="G129">
            <v>13.538686752319336</v>
          </cell>
          <cell r="H129">
            <v>57.706863403320313</v>
          </cell>
          <cell r="I129">
            <v>184.06495666503906</v>
          </cell>
          <cell r="J129">
            <v>159.90835571289063</v>
          </cell>
          <cell r="K129">
            <v>157.098388671875</v>
          </cell>
          <cell r="L129">
            <v>0</v>
          </cell>
          <cell r="M129">
            <v>2.1648645401000977</v>
          </cell>
          <cell r="N129">
            <v>139.57017517089844</v>
          </cell>
        </row>
        <row r="130">
          <cell r="B130">
            <v>39774.499247685184</v>
          </cell>
          <cell r="C130">
            <v>1.8591213226318359</v>
          </cell>
          <cell r="D130">
            <v>0</v>
          </cell>
          <cell r="E130">
            <v>20.069503784179688</v>
          </cell>
          <cell r="F130">
            <v>9.0524196624755859</v>
          </cell>
          <cell r="G130">
            <v>13.115054130554199</v>
          </cell>
          <cell r="H130">
            <v>59.377529144287109</v>
          </cell>
          <cell r="I130">
            <v>184.88084411621094</v>
          </cell>
          <cell r="J130">
            <v>159.97477722167969</v>
          </cell>
          <cell r="K130">
            <v>154.78047180175781</v>
          </cell>
          <cell r="L130">
            <v>0</v>
          </cell>
          <cell r="M130">
            <v>2.1648645401000977</v>
          </cell>
          <cell r="N130">
            <v>139.31275939941406</v>
          </cell>
        </row>
        <row r="131">
          <cell r="B131">
            <v>39774.50271990741</v>
          </cell>
          <cell r="C131">
            <v>2.0958981513977051</v>
          </cell>
          <cell r="D131">
            <v>0</v>
          </cell>
          <cell r="E131">
            <v>14.95819091796875</v>
          </cell>
          <cell r="F131">
            <v>9.0524196624755859</v>
          </cell>
          <cell r="G131">
            <v>13.374063491821289</v>
          </cell>
          <cell r="H131">
            <v>60.340816497802734</v>
          </cell>
          <cell r="I131">
            <v>184.74668884277344</v>
          </cell>
          <cell r="J131">
            <v>159.94157409667969</v>
          </cell>
          <cell r="K131">
            <v>152.72596740722656</v>
          </cell>
          <cell r="L131">
            <v>0</v>
          </cell>
          <cell r="M131">
            <v>2.3919582366943359</v>
          </cell>
          <cell r="N131">
            <v>139.267333984375</v>
          </cell>
        </row>
        <row r="132">
          <cell r="B132">
            <v>39774.506192129629</v>
          </cell>
          <cell r="C132">
            <v>1.80869460105896</v>
          </cell>
          <cell r="D132">
            <v>0</v>
          </cell>
          <cell r="E132">
            <v>20.340114593505859</v>
          </cell>
          <cell r="F132">
            <v>9.0524196624755859</v>
          </cell>
          <cell r="G132">
            <v>12.53777027130127</v>
          </cell>
          <cell r="H132">
            <v>61.319190979003906</v>
          </cell>
          <cell r="I132">
            <v>135.32948303222656</v>
          </cell>
          <cell r="J132">
            <v>160.07441711425781</v>
          </cell>
          <cell r="K132">
            <v>150.97247314453125</v>
          </cell>
          <cell r="L132">
            <v>0</v>
          </cell>
          <cell r="M132">
            <v>2.1648645401000977</v>
          </cell>
          <cell r="N132">
            <v>139.22947692871094</v>
          </cell>
        </row>
        <row r="133">
          <cell r="B133">
            <v>39774.509664351855</v>
          </cell>
          <cell r="C133">
            <v>2.2011332511901855</v>
          </cell>
          <cell r="D133">
            <v>0</v>
          </cell>
          <cell r="E133">
            <v>6.6898298263549805</v>
          </cell>
          <cell r="F133">
            <v>9.0524196624755859</v>
          </cell>
          <cell r="G133">
            <v>12.285345077514648</v>
          </cell>
          <cell r="H133">
            <v>62.192150115966797</v>
          </cell>
          <cell r="I133">
            <v>138.66659545898438</v>
          </cell>
          <cell r="J133">
            <v>159.97846984863281</v>
          </cell>
          <cell r="K133">
            <v>149.94900512695313</v>
          </cell>
          <cell r="L133">
            <v>0</v>
          </cell>
          <cell r="M133">
            <v>2.6191234588623047</v>
          </cell>
          <cell r="N133">
            <v>139.14619445800781</v>
          </cell>
        </row>
        <row r="134">
          <cell r="B134">
            <v>39774.513136574074</v>
          </cell>
          <cell r="C134">
            <v>1.9928617477416992</v>
          </cell>
          <cell r="D134">
            <v>0</v>
          </cell>
          <cell r="E134">
            <v>1.8641471862792969</v>
          </cell>
          <cell r="F134">
            <v>9.0524196624755859</v>
          </cell>
          <cell r="G134">
            <v>12.251026153564453</v>
          </cell>
          <cell r="H134">
            <v>63.015518188476563</v>
          </cell>
          <cell r="I134">
            <v>143.3482666015625</v>
          </cell>
          <cell r="J134">
            <v>160.03752136230469</v>
          </cell>
          <cell r="K134">
            <v>149.43075561523438</v>
          </cell>
          <cell r="L134">
            <v>0</v>
          </cell>
          <cell r="M134">
            <v>2.3919582366943359</v>
          </cell>
          <cell r="N134">
            <v>139.03367614746094</v>
          </cell>
        </row>
        <row r="135">
          <cell r="B135">
            <v>39774.516608796293</v>
          </cell>
          <cell r="C135">
            <v>1.7889658212661743</v>
          </cell>
          <cell r="D135">
            <v>0</v>
          </cell>
          <cell r="E135">
            <v>5.4571008682250977</v>
          </cell>
          <cell r="F135">
            <v>9.0524196624755859</v>
          </cell>
          <cell r="G135">
            <v>12.149258613586426</v>
          </cell>
          <cell r="H135">
            <v>63.847789764404297</v>
          </cell>
          <cell r="I135">
            <v>187.08331298828125</v>
          </cell>
          <cell r="J135">
            <v>159.99691772460938</v>
          </cell>
          <cell r="K135">
            <v>149.16632080078125</v>
          </cell>
          <cell r="L135">
            <v>0</v>
          </cell>
          <cell r="M135">
            <v>2.6191234588623047</v>
          </cell>
          <cell r="N135">
            <v>139.04777526855469</v>
          </cell>
        </row>
        <row r="136">
          <cell r="B136">
            <v>39774.52008101852</v>
          </cell>
          <cell r="C136">
            <v>2.301976203918457</v>
          </cell>
          <cell r="D136">
            <v>0</v>
          </cell>
          <cell r="E136">
            <v>5.096287727355957</v>
          </cell>
          <cell r="F136">
            <v>9.0524196624755859</v>
          </cell>
          <cell r="G136">
            <v>11.751959800720215</v>
          </cell>
          <cell r="H136">
            <v>64.675628662109375</v>
          </cell>
          <cell r="I136">
            <v>229.05522155761719</v>
          </cell>
          <cell r="J136">
            <v>159.91574096679688</v>
          </cell>
          <cell r="K136">
            <v>149.0634765625</v>
          </cell>
          <cell r="L136">
            <v>0</v>
          </cell>
          <cell r="M136">
            <v>2.6191234588623047</v>
          </cell>
          <cell r="N136">
            <v>138.87867736816406</v>
          </cell>
        </row>
        <row r="137">
          <cell r="B137">
            <v>39774.523553240739</v>
          </cell>
          <cell r="C137">
            <v>1.7144286632537842</v>
          </cell>
          <cell r="D137">
            <v>0</v>
          </cell>
          <cell r="E137">
            <v>6.3139915466308594</v>
          </cell>
          <cell r="F137">
            <v>8.8562870025634766</v>
          </cell>
          <cell r="G137">
            <v>11.640019416809082</v>
          </cell>
          <cell r="H137">
            <v>45.951774597167969</v>
          </cell>
          <cell r="I137">
            <v>241.7110595703125</v>
          </cell>
          <cell r="J137">
            <v>159.92681884765625</v>
          </cell>
          <cell r="K137">
            <v>149.51251220703125</v>
          </cell>
          <cell r="L137">
            <v>0</v>
          </cell>
          <cell r="M137">
            <v>2.6191234588623047</v>
          </cell>
          <cell r="N137">
            <v>138.83578491210938</v>
          </cell>
        </row>
        <row r="138">
          <cell r="B138">
            <v>39774.527025462965</v>
          </cell>
          <cell r="C138">
            <v>2.3414463996887207</v>
          </cell>
          <cell r="D138">
            <v>0</v>
          </cell>
          <cell r="E138">
            <v>20.475397109985352</v>
          </cell>
          <cell r="F138">
            <v>9.0524196624755859</v>
          </cell>
          <cell r="G138">
            <v>11.010056495666504</v>
          </cell>
          <cell r="H138">
            <v>27.273002624511719</v>
          </cell>
          <cell r="I138">
            <v>251.85440063476563</v>
          </cell>
          <cell r="J138">
            <v>160.0633544921875</v>
          </cell>
          <cell r="K138">
            <v>149.76837158203125</v>
          </cell>
          <cell r="L138">
            <v>0</v>
          </cell>
          <cell r="M138">
            <v>2.846217155456543</v>
          </cell>
          <cell r="N138">
            <v>138.63134765625</v>
          </cell>
        </row>
        <row r="139">
          <cell r="B139">
            <v>39774.530497685184</v>
          </cell>
          <cell r="C139">
            <v>93.627113342285156</v>
          </cell>
          <cell r="D139">
            <v>0</v>
          </cell>
          <cell r="E139">
            <v>75.482475280761719</v>
          </cell>
          <cell r="F139">
            <v>9.0524196624755859</v>
          </cell>
          <cell r="G139">
            <v>11.247111320495605</v>
          </cell>
          <cell r="H139">
            <v>16.360816955566406</v>
          </cell>
          <cell r="I139">
            <v>285.37237548828125</v>
          </cell>
          <cell r="J139">
            <v>160.0006103515625</v>
          </cell>
          <cell r="K139">
            <v>148.86279296875</v>
          </cell>
          <cell r="L139">
            <v>0</v>
          </cell>
          <cell r="M139">
            <v>2.846217155456543</v>
          </cell>
          <cell r="N139">
            <v>138.56826782226563</v>
          </cell>
        </row>
        <row r="140">
          <cell r="B140">
            <v>39774.53396990741</v>
          </cell>
          <cell r="C140">
            <v>226.83955383300781</v>
          </cell>
          <cell r="D140">
            <v>0</v>
          </cell>
          <cell r="E140">
            <v>726.892822265625</v>
          </cell>
          <cell r="F140">
            <v>8.8261127471923828</v>
          </cell>
          <cell r="G140">
            <v>10.78586483001709</v>
          </cell>
          <cell r="H140">
            <v>16.255474090576172</v>
          </cell>
          <cell r="I140">
            <v>283.418212890625</v>
          </cell>
          <cell r="J140">
            <v>160.18142700195313</v>
          </cell>
          <cell r="K140">
            <v>149.13827514648438</v>
          </cell>
          <cell r="L140">
            <v>0</v>
          </cell>
          <cell r="M140">
            <v>2.846217155456543</v>
          </cell>
          <cell r="N140">
            <v>138.49508666992188</v>
          </cell>
        </row>
        <row r="141">
          <cell r="B141">
            <v>39774.537442129629</v>
          </cell>
          <cell r="C141">
            <v>257.48004150390625</v>
          </cell>
          <cell r="D141">
            <v>0</v>
          </cell>
          <cell r="E141">
            <v>1427.2818603515625</v>
          </cell>
          <cell r="F141">
            <v>8.8713741302490234</v>
          </cell>
          <cell r="G141">
            <v>10.693978309631348</v>
          </cell>
          <cell r="H141">
            <v>17.655216217041016</v>
          </cell>
          <cell r="I141">
            <v>282.52865600585938</v>
          </cell>
          <cell r="J141">
            <v>160.08549499511719</v>
          </cell>
          <cell r="K141">
            <v>137.26071166992188</v>
          </cell>
          <cell r="L141">
            <v>0</v>
          </cell>
          <cell r="M141">
            <v>2.846217155456543</v>
          </cell>
          <cell r="N141">
            <v>138.37396240234375</v>
          </cell>
        </row>
        <row r="142">
          <cell r="B142">
            <v>39774.540914351855</v>
          </cell>
          <cell r="C142">
            <v>96.549530029296875</v>
          </cell>
          <cell r="D142">
            <v>0</v>
          </cell>
          <cell r="E142">
            <v>2002.63818359375</v>
          </cell>
          <cell r="F142">
            <v>8.9468097686767578</v>
          </cell>
          <cell r="G142">
            <v>10.110116958618164</v>
          </cell>
          <cell r="H142">
            <v>13.741879463195801</v>
          </cell>
          <cell r="I142">
            <v>283.48638916015625</v>
          </cell>
          <cell r="J142">
            <v>159.91574096679688</v>
          </cell>
          <cell r="K142">
            <v>151.73005676269531</v>
          </cell>
          <cell r="L142">
            <v>0</v>
          </cell>
          <cell r="M142">
            <v>9.4330787658691406</v>
          </cell>
          <cell r="N142">
            <v>138.49508666992188</v>
          </cell>
        </row>
        <row r="143">
          <cell r="B143">
            <v>39774.544386574074</v>
          </cell>
          <cell r="C143">
            <v>134.40510559082031</v>
          </cell>
          <cell r="D143">
            <v>0</v>
          </cell>
          <cell r="E143">
            <v>1995.076416015625</v>
          </cell>
          <cell r="F143">
            <v>8.8261127471923828</v>
          </cell>
          <cell r="G143">
            <v>10.76202392578125</v>
          </cell>
          <cell r="H143">
            <v>11.860475540161133</v>
          </cell>
          <cell r="I143">
            <v>286.91436767578125</v>
          </cell>
          <cell r="J143">
            <v>160.03013610839844</v>
          </cell>
          <cell r="K143">
            <v>187.4193115234375</v>
          </cell>
          <cell r="L143">
            <v>0</v>
          </cell>
          <cell r="M143">
            <v>21.92530632019043</v>
          </cell>
          <cell r="N143">
            <v>138.9417724609375</v>
          </cell>
        </row>
        <row r="144">
          <cell r="B144">
            <v>39774.547858796293</v>
          </cell>
          <cell r="C144">
            <v>202.00883483886719</v>
          </cell>
          <cell r="D144">
            <v>0</v>
          </cell>
          <cell r="E144">
            <v>1928.2081298828125</v>
          </cell>
          <cell r="F144">
            <v>8.8713741302490234</v>
          </cell>
          <cell r="G144">
            <v>10.634710311889648</v>
          </cell>
          <cell r="H144">
            <v>14.900851249694824</v>
          </cell>
          <cell r="I144">
            <v>288.81790161132813</v>
          </cell>
          <cell r="J144">
            <v>160.01905822753906</v>
          </cell>
          <cell r="K144">
            <v>205.7969970703125</v>
          </cell>
          <cell r="L144">
            <v>0</v>
          </cell>
          <cell r="M144">
            <v>36.234642028808594</v>
          </cell>
          <cell r="N144">
            <v>139.45661926269531</v>
          </cell>
        </row>
        <row r="145">
          <cell r="B145">
            <v>39774.55133101852</v>
          </cell>
          <cell r="C145">
            <v>261.29476928710938</v>
          </cell>
          <cell r="D145">
            <v>0</v>
          </cell>
          <cell r="E145">
            <v>1768.1632080078125</v>
          </cell>
          <cell r="F145">
            <v>8.8261127471923828</v>
          </cell>
          <cell r="G145">
            <v>9.8906145095825195</v>
          </cell>
          <cell r="H145">
            <v>12.914071083068848</v>
          </cell>
          <cell r="I145">
            <v>292.23593139648438</v>
          </cell>
          <cell r="J145">
            <v>159.97109985351563</v>
          </cell>
          <cell r="K145">
            <v>228.73774719238281</v>
          </cell>
          <cell r="L145">
            <v>0</v>
          </cell>
          <cell r="M145">
            <v>43.957187652587891</v>
          </cell>
          <cell r="N145">
            <v>139.53988647460938</v>
          </cell>
        </row>
        <row r="146">
          <cell r="B146">
            <v>39774.554803240739</v>
          </cell>
          <cell r="C146">
            <v>208.10800170898438</v>
          </cell>
          <cell r="D146">
            <v>0</v>
          </cell>
          <cell r="E146">
            <v>1564.686767578125</v>
          </cell>
          <cell r="F146">
            <v>8.8261127471923828</v>
          </cell>
          <cell r="G146">
            <v>9.7285366058349609</v>
          </cell>
          <cell r="H146">
            <v>25.111799240112305</v>
          </cell>
          <cell r="I146">
            <v>298.46859741210938</v>
          </cell>
          <cell r="J146">
            <v>160.02275085449219</v>
          </cell>
          <cell r="K146">
            <v>251.63363647460938</v>
          </cell>
          <cell r="L146">
            <v>0</v>
          </cell>
          <cell r="M146">
            <v>48.726940155029297</v>
          </cell>
          <cell r="N146">
            <v>139.57997131347656</v>
          </cell>
        </row>
        <row r="147">
          <cell r="B147">
            <v>39774.558275462965</v>
          </cell>
          <cell r="C147">
            <v>162.53314208984375</v>
          </cell>
          <cell r="D147">
            <v>0</v>
          </cell>
          <cell r="E147">
            <v>1303.121337890625</v>
          </cell>
          <cell r="F147">
            <v>8.8261127471923828</v>
          </cell>
          <cell r="G147">
            <v>9.4889297485351563</v>
          </cell>
          <cell r="H147">
            <v>27.273031234741211</v>
          </cell>
          <cell r="I147">
            <v>297.25808715820313</v>
          </cell>
          <cell r="J147">
            <v>159.87515258789063</v>
          </cell>
          <cell r="K147">
            <v>272.21102905273438</v>
          </cell>
          <cell r="L147">
            <v>0</v>
          </cell>
          <cell r="M147">
            <v>51.906826019287109</v>
          </cell>
          <cell r="N147">
            <v>139.35820007324219</v>
          </cell>
        </row>
        <row r="148">
          <cell r="B148">
            <v>39774.561747685184</v>
          </cell>
          <cell r="C148">
            <v>259.93548583984375</v>
          </cell>
          <cell r="D148">
            <v>0</v>
          </cell>
          <cell r="E148">
            <v>1472.62255859375</v>
          </cell>
          <cell r="F148">
            <v>8.8261127471923828</v>
          </cell>
          <cell r="G148">
            <v>173.39743041992188</v>
          </cell>
          <cell r="H148">
            <v>86.379631042480469</v>
          </cell>
          <cell r="I148">
            <v>285.85946655273438</v>
          </cell>
          <cell r="J148">
            <v>160.05966186523438</v>
          </cell>
          <cell r="K148">
            <v>288.19808959960938</v>
          </cell>
          <cell r="L148">
            <v>0</v>
          </cell>
          <cell r="M148">
            <v>30.329204559326172</v>
          </cell>
          <cell r="N148">
            <v>137.03134155273438</v>
          </cell>
        </row>
        <row r="149">
          <cell r="B149">
            <v>39774.56521990741</v>
          </cell>
          <cell r="C149">
            <v>248.18443298339844</v>
          </cell>
          <cell r="D149">
            <v>0</v>
          </cell>
          <cell r="E149">
            <v>1746.6353759765625</v>
          </cell>
          <cell r="F149">
            <v>8.6299800872802734</v>
          </cell>
          <cell r="G149">
            <v>267.16287231445313</v>
          </cell>
          <cell r="H149">
            <v>717.7232666015625</v>
          </cell>
          <cell r="I149">
            <v>276.77490234375</v>
          </cell>
          <cell r="J149">
            <v>160.00430297851563</v>
          </cell>
          <cell r="K149">
            <v>285.72463989257813</v>
          </cell>
          <cell r="L149">
            <v>0</v>
          </cell>
          <cell r="M149">
            <v>20.33543586730957</v>
          </cell>
          <cell r="N149">
            <v>136.75372314453125</v>
          </cell>
        </row>
        <row r="150">
          <cell r="B150">
            <v>39774.568692129629</v>
          </cell>
          <cell r="C150">
            <v>194.55699157714844</v>
          </cell>
          <cell r="D150">
            <v>0</v>
          </cell>
          <cell r="E150">
            <v>1876.207763671875</v>
          </cell>
          <cell r="F150">
            <v>8.1471920013427734</v>
          </cell>
          <cell r="G150">
            <v>270.00320434570313</v>
          </cell>
          <cell r="H150">
            <v>1320.123046875</v>
          </cell>
          <cell r="I150">
            <v>275.36520385742188</v>
          </cell>
          <cell r="J150">
            <v>159.97477722167969</v>
          </cell>
          <cell r="K150">
            <v>283.34902954101563</v>
          </cell>
          <cell r="L150">
            <v>0</v>
          </cell>
          <cell r="M150">
            <v>19.88117790222168</v>
          </cell>
          <cell r="N150">
            <v>136.73103332519531</v>
          </cell>
        </row>
        <row r="151">
          <cell r="B151">
            <v>39774.572164351855</v>
          </cell>
          <cell r="C151">
            <v>189.82366943359375</v>
          </cell>
          <cell r="D151">
            <v>0</v>
          </cell>
          <cell r="E151">
            <v>1883.0931396484375</v>
          </cell>
          <cell r="F151">
            <v>8.1471920013427734</v>
          </cell>
          <cell r="G151">
            <v>254.89509582519531</v>
          </cell>
          <cell r="H151">
            <v>1722.7615966796875</v>
          </cell>
          <cell r="I151">
            <v>279.53622436523438</v>
          </cell>
          <cell r="J151">
            <v>159.94157409667969</v>
          </cell>
          <cell r="K151">
            <v>287.89453125</v>
          </cell>
          <cell r="L151">
            <v>0</v>
          </cell>
          <cell r="M151">
            <v>19.88117790222168</v>
          </cell>
          <cell r="N151">
            <v>136.82945251464844</v>
          </cell>
        </row>
        <row r="152">
          <cell r="B152">
            <v>39774.575636574074</v>
          </cell>
          <cell r="C152">
            <v>184.30549621582031</v>
          </cell>
          <cell r="D152">
            <v>0</v>
          </cell>
          <cell r="E152">
            <v>1884.746826171875</v>
          </cell>
          <cell r="F152">
            <v>8.1471920013427734</v>
          </cell>
          <cell r="G152">
            <v>262.5618896484375</v>
          </cell>
          <cell r="H152">
            <v>1642.723876953125</v>
          </cell>
          <cell r="I152">
            <v>282.20135498046875</v>
          </cell>
          <cell r="J152">
            <v>160.02275085449219</v>
          </cell>
          <cell r="K152">
            <v>288.66506958007813</v>
          </cell>
          <cell r="L152">
            <v>3.7650606632232666</v>
          </cell>
          <cell r="M152">
            <v>19.88117790222168</v>
          </cell>
          <cell r="N152">
            <v>136.82945251464844</v>
          </cell>
        </row>
        <row r="153">
          <cell r="B153">
            <v>39774.579108796293</v>
          </cell>
          <cell r="C153">
            <v>184.74397277832031</v>
          </cell>
          <cell r="D153">
            <v>0</v>
          </cell>
          <cell r="E153">
            <v>1892.5791015625</v>
          </cell>
          <cell r="F153">
            <v>8.1471920013427734</v>
          </cell>
          <cell r="G153">
            <v>229.60444641113281</v>
          </cell>
          <cell r="H153">
            <v>1109.7955322265625</v>
          </cell>
          <cell r="I153">
            <v>283.92929077148438</v>
          </cell>
          <cell r="J153">
            <v>159.96371459960938</v>
          </cell>
          <cell r="K153">
            <v>292.95932006835938</v>
          </cell>
          <cell r="L153">
            <v>0</v>
          </cell>
          <cell r="M153">
            <v>19.88117790222168</v>
          </cell>
          <cell r="N153">
            <v>136.86729431152344</v>
          </cell>
        </row>
        <row r="154">
          <cell r="B154">
            <v>39774.58258101852</v>
          </cell>
          <cell r="C154">
            <v>188.01718139648438</v>
          </cell>
          <cell r="D154">
            <v>0</v>
          </cell>
          <cell r="E154">
            <v>1904.1697998046875</v>
          </cell>
          <cell r="F154">
            <v>8.1471920013427734</v>
          </cell>
          <cell r="G154">
            <v>254.96316528320313</v>
          </cell>
          <cell r="H154">
            <v>1105.490966796875</v>
          </cell>
          <cell r="I154">
            <v>284.579833984375</v>
          </cell>
          <cell r="J154">
            <v>160.00799560546875</v>
          </cell>
          <cell r="K154">
            <v>284.60330200195313</v>
          </cell>
          <cell r="L154">
            <v>2.1794536113739014</v>
          </cell>
          <cell r="M154">
            <v>19.88117790222168</v>
          </cell>
          <cell r="N154">
            <v>136.82945251464844</v>
          </cell>
        </row>
        <row r="155">
          <cell r="B155">
            <v>39774.586053240739</v>
          </cell>
          <cell r="C155">
            <v>176.91943359375</v>
          </cell>
          <cell r="D155">
            <v>0</v>
          </cell>
          <cell r="E155">
            <v>1913.6409912109375</v>
          </cell>
          <cell r="F155">
            <v>8.1471920013427734</v>
          </cell>
          <cell r="G155">
            <v>260.93350219726563</v>
          </cell>
          <cell r="H155">
            <v>1108.87744140625</v>
          </cell>
          <cell r="I155">
            <v>284.59683227539063</v>
          </cell>
          <cell r="J155">
            <v>159.97477722167969</v>
          </cell>
          <cell r="K155">
            <v>286.15359497070313</v>
          </cell>
          <cell r="L155">
            <v>0.28499901294708252</v>
          </cell>
          <cell r="M155">
            <v>19.88117790222168</v>
          </cell>
          <cell r="N155">
            <v>136.81431579589844</v>
          </cell>
        </row>
        <row r="156">
          <cell r="B156">
            <v>39774.589525462965</v>
          </cell>
          <cell r="C156">
            <v>170.18887329101563</v>
          </cell>
          <cell r="D156">
            <v>0</v>
          </cell>
          <cell r="E156">
            <v>1929.78662109375</v>
          </cell>
          <cell r="F156">
            <v>8.1471920013427734</v>
          </cell>
          <cell r="G156">
            <v>251.51261901855469</v>
          </cell>
          <cell r="H156">
            <v>1151.7889404296875</v>
          </cell>
          <cell r="I156">
            <v>284.52194213867188</v>
          </cell>
          <cell r="J156">
            <v>160.05227661132813</v>
          </cell>
          <cell r="K156">
            <v>284.79397583007813</v>
          </cell>
          <cell r="L156">
            <v>1.7099940776824951</v>
          </cell>
          <cell r="M156">
            <v>20.108270645141602</v>
          </cell>
          <cell r="N156">
            <v>136.71589660644531</v>
          </cell>
        </row>
        <row r="157">
          <cell r="B157">
            <v>39774.592997685184</v>
          </cell>
          <cell r="C157">
            <v>160.44819641113281</v>
          </cell>
          <cell r="D157">
            <v>0</v>
          </cell>
          <cell r="E157">
            <v>1956.14013671875</v>
          </cell>
          <cell r="F157">
            <v>8.1471920013427734</v>
          </cell>
          <cell r="G157">
            <v>258.34121704101563</v>
          </cell>
          <cell r="H157">
            <v>1252.000732421875</v>
          </cell>
          <cell r="I157">
            <v>284.84542846679688</v>
          </cell>
          <cell r="J157">
            <v>159.86776733398438</v>
          </cell>
          <cell r="K157">
            <v>284.45782470703125</v>
          </cell>
          <cell r="L157">
            <v>3.3100690841674805</v>
          </cell>
          <cell r="M157">
            <v>20.108270645141602</v>
          </cell>
          <cell r="N157">
            <v>136.71589660644531</v>
          </cell>
        </row>
        <row r="158">
          <cell r="B158">
            <v>39774.59646990741</v>
          </cell>
          <cell r="C158">
            <v>144.55792236328125</v>
          </cell>
          <cell r="D158">
            <v>0</v>
          </cell>
          <cell r="E158">
            <v>1986.3272705078125</v>
          </cell>
          <cell r="F158">
            <v>8.1471920013427734</v>
          </cell>
          <cell r="G158">
            <v>251.89201354980469</v>
          </cell>
          <cell r="H158">
            <v>1422.3106689453125</v>
          </cell>
          <cell r="I158">
            <v>284.36526489257813</v>
          </cell>
          <cell r="J158">
            <v>160.0633544921875</v>
          </cell>
          <cell r="K158">
            <v>283.46722412109375</v>
          </cell>
          <cell r="L158">
            <v>4.0533890724182129</v>
          </cell>
          <cell r="M158">
            <v>20.108270645141602</v>
          </cell>
          <cell r="N158">
            <v>136.60231018066406</v>
          </cell>
        </row>
        <row r="159">
          <cell r="B159">
            <v>39774.599942129629</v>
          </cell>
          <cell r="C159">
            <v>109.77168273925781</v>
          </cell>
          <cell r="D159">
            <v>0</v>
          </cell>
          <cell r="E159">
            <v>2002.984130859375</v>
          </cell>
          <cell r="F159">
            <v>8.1471920013427734</v>
          </cell>
          <cell r="G159">
            <v>265.61105346679688</v>
          </cell>
          <cell r="H159">
            <v>1699.958740234375</v>
          </cell>
          <cell r="I159">
            <v>284.307373046875</v>
          </cell>
          <cell r="J159">
            <v>159.99691772460938</v>
          </cell>
          <cell r="K159">
            <v>282.30294799804688</v>
          </cell>
          <cell r="L159">
            <v>3.0583291053771973</v>
          </cell>
          <cell r="M159">
            <v>20.108270645141602</v>
          </cell>
          <cell r="N159">
            <v>136.62503051757813</v>
          </cell>
        </row>
        <row r="160">
          <cell r="B160">
            <v>39774.603414351855</v>
          </cell>
          <cell r="C160">
            <v>94.148902893066406</v>
          </cell>
          <cell r="D160">
            <v>0</v>
          </cell>
          <cell r="E160">
            <v>2000.72900390625</v>
          </cell>
          <cell r="F160">
            <v>8.1471920013427734</v>
          </cell>
          <cell r="G160">
            <v>189.07621765136719</v>
          </cell>
          <cell r="H160">
            <v>2011.310791015625</v>
          </cell>
          <cell r="I160">
            <v>284.2052001953125</v>
          </cell>
          <cell r="J160">
            <v>160.11500549316406</v>
          </cell>
          <cell r="K160">
            <v>281.04367065429688</v>
          </cell>
          <cell r="L160">
            <v>0</v>
          </cell>
          <cell r="M160">
            <v>20.108270645141602</v>
          </cell>
          <cell r="N160">
            <v>136.58465576171875</v>
          </cell>
        </row>
        <row r="161">
          <cell r="B161">
            <v>39774.606886574074</v>
          </cell>
          <cell r="C161">
            <v>81.726959228515625</v>
          </cell>
          <cell r="D161">
            <v>0</v>
          </cell>
          <cell r="E161">
            <v>2000.338134765625</v>
          </cell>
          <cell r="F161">
            <v>8.1471920013427734</v>
          </cell>
          <cell r="G161">
            <v>196.60720825195313</v>
          </cell>
          <cell r="H161">
            <v>2003.9056396484375</v>
          </cell>
          <cell r="I161">
            <v>284.3448486328125</v>
          </cell>
          <cell r="J161">
            <v>160.02275085449219</v>
          </cell>
          <cell r="K161">
            <v>283.77798461914063</v>
          </cell>
          <cell r="L161">
            <v>0</v>
          </cell>
          <cell r="M161">
            <v>20.108270645141602</v>
          </cell>
          <cell r="N161">
            <v>136.47361755371094</v>
          </cell>
        </row>
        <row r="162">
          <cell r="B162">
            <v>39774.610358796293</v>
          </cell>
          <cell r="C162">
            <v>64.94879150390625</v>
          </cell>
          <cell r="D162">
            <v>0</v>
          </cell>
          <cell r="E162">
            <v>2000.187744140625</v>
          </cell>
          <cell r="F162">
            <v>8.1471920013427734</v>
          </cell>
          <cell r="G162">
            <v>202.07273864746094</v>
          </cell>
          <cell r="H162">
            <v>2000.9554443359375</v>
          </cell>
          <cell r="I162">
            <v>284.49130249023438</v>
          </cell>
          <cell r="J162">
            <v>159.98585510253906</v>
          </cell>
          <cell r="K162">
            <v>283.34149169921875</v>
          </cell>
          <cell r="L162">
            <v>0</v>
          </cell>
          <cell r="M162">
            <v>20.108270645141602</v>
          </cell>
          <cell r="N162">
            <v>136.33732604980469</v>
          </cell>
        </row>
        <row r="163">
          <cell r="B163">
            <v>39774.61383101852</v>
          </cell>
          <cell r="C163">
            <v>55.699207305908203</v>
          </cell>
          <cell r="D163">
            <v>0</v>
          </cell>
          <cell r="E163">
            <v>2000.29296875</v>
          </cell>
          <cell r="F163">
            <v>8.1471920013427734</v>
          </cell>
          <cell r="G163">
            <v>210.40928649902344</v>
          </cell>
          <cell r="H163">
            <v>1999.089111328125</v>
          </cell>
          <cell r="I163">
            <v>284.38232421875</v>
          </cell>
          <cell r="J163">
            <v>160.05596923828125</v>
          </cell>
          <cell r="K163">
            <v>284.15676879882813</v>
          </cell>
          <cell r="L163">
            <v>0</v>
          </cell>
          <cell r="M163">
            <v>20.108270645141602</v>
          </cell>
          <cell r="N163">
            <v>136.37518310546875</v>
          </cell>
        </row>
        <row r="164">
          <cell r="B164">
            <v>39774.617303240739</v>
          </cell>
          <cell r="C164">
            <v>47.554573059082031</v>
          </cell>
          <cell r="D164">
            <v>0</v>
          </cell>
          <cell r="E164">
            <v>2000.5487060546875</v>
          </cell>
          <cell r="F164">
            <v>8.1471920013427734</v>
          </cell>
          <cell r="G164">
            <v>216.093017578125</v>
          </cell>
          <cell r="H164">
            <v>1999.2200927734375</v>
          </cell>
          <cell r="I164">
            <v>284.4879150390625</v>
          </cell>
          <cell r="J164">
            <v>160.13345336914063</v>
          </cell>
          <cell r="K164">
            <v>284.36602783203125</v>
          </cell>
          <cell r="L164">
            <v>0</v>
          </cell>
          <cell r="M164">
            <v>19.88117790222168</v>
          </cell>
          <cell r="N164">
            <v>136.25300598144531</v>
          </cell>
        </row>
        <row r="165">
          <cell r="B165">
            <v>39774.620775462965</v>
          </cell>
          <cell r="C165">
            <v>39.830875396728516</v>
          </cell>
          <cell r="D165">
            <v>0</v>
          </cell>
          <cell r="E165">
            <v>1999.7369384765625</v>
          </cell>
          <cell r="F165">
            <v>8.1471920013427734</v>
          </cell>
          <cell r="G165">
            <v>204.43672180175781</v>
          </cell>
          <cell r="H165">
            <v>2001.36181640625</v>
          </cell>
          <cell r="I165">
            <v>284.83859252929688</v>
          </cell>
          <cell r="J165">
            <v>159.89729309082031</v>
          </cell>
          <cell r="K165">
            <v>284.53057861328125</v>
          </cell>
          <cell r="L165">
            <v>0</v>
          </cell>
          <cell r="M165">
            <v>20.33543586730957</v>
          </cell>
          <cell r="N165">
            <v>136.1859130859375</v>
          </cell>
        </row>
        <row r="166">
          <cell r="B166">
            <v>39774.624247685184</v>
          </cell>
          <cell r="C166">
            <v>35.073440551757813</v>
          </cell>
          <cell r="D166">
            <v>0</v>
          </cell>
          <cell r="E166">
            <v>2000.0225830078125</v>
          </cell>
          <cell r="F166">
            <v>8.1471920013427734</v>
          </cell>
          <cell r="G166">
            <v>168.880126953125</v>
          </cell>
          <cell r="H166">
            <v>2004.8236083984375</v>
          </cell>
          <cell r="I166">
            <v>284.56622314453125</v>
          </cell>
          <cell r="J166">
            <v>159.83454895019531</v>
          </cell>
          <cell r="K166">
            <v>284.17184448242188</v>
          </cell>
          <cell r="L166">
            <v>0</v>
          </cell>
          <cell r="M166">
            <v>20.108270645141602</v>
          </cell>
          <cell r="N166">
            <v>136.07235717773438</v>
          </cell>
        </row>
        <row r="167">
          <cell r="B167">
            <v>39774.62771990741</v>
          </cell>
          <cell r="C167">
            <v>44.588306427001953</v>
          </cell>
          <cell r="D167">
            <v>0</v>
          </cell>
          <cell r="E167">
            <v>2007.1632080078125</v>
          </cell>
          <cell r="F167">
            <v>8.1471920013427734</v>
          </cell>
          <cell r="G167">
            <v>123.51852416992188</v>
          </cell>
          <cell r="H167">
            <v>2006.2838134765625</v>
          </cell>
          <cell r="I167">
            <v>284.70242309570313</v>
          </cell>
          <cell r="J167">
            <v>160.02275085449219</v>
          </cell>
          <cell r="K167">
            <v>283.52462768554688</v>
          </cell>
          <cell r="L167">
            <v>0</v>
          </cell>
          <cell r="M167">
            <v>19.88117790222168</v>
          </cell>
          <cell r="N167">
            <v>136.05720520019531</v>
          </cell>
        </row>
        <row r="168">
          <cell r="B168">
            <v>39774.631192129629</v>
          </cell>
          <cell r="C168">
            <v>93.414466857910156</v>
          </cell>
          <cell r="D168">
            <v>0</v>
          </cell>
          <cell r="E168">
            <v>2032.2540283203125</v>
          </cell>
          <cell r="F168">
            <v>8.1471920013427734</v>
          </cell>
          <cell r="G168">
            <v>85.189651489257813</v>
          </cell>
          <cell r="H168">
            <v>2007.322265625</v>
          </cell>
          <cell r="I168">
            <v>268.0997314453125</v>
          </cell>
          <cell r="J168">
            <v>159.88621520996094</v>
          </cell>
          <cell r="K168">
            <v>283.52212524414063</v>
          </cell>
          <cell r="L168">
            <v>0</v>
          </cell>
          <cell r="M168">
            <v>20.108270645141602</v>
          </cell>
          <cell r="N168">
            <v>135.95877075195313</v>
          </cell>
        </row>
        <row r="169">
          <cell r="B169">
            <v>39774.634664351855</v>
          </cell>
          <cell r="C169">
            <v>54.204013824462891</v>
          </cell>
          <cell r="D169">
            <v>0</v>
          </cell>
          <cell r="E169">
            <v>2036.5537109375</v>
          </cell>
          <cell r="F169">
            <v>8.1471920013427734</v>
          </cell>
          <cell r="G169">
            <v>70.362510681152344</v>
          </cell>
          <cell r="H169">
            <v>2015.0736083984375</v>
          </cell>
          <cell r="I169">
            <v>245.06608581542969</v>
          </cell>
          <cell r="J169">
            <v>160.05596923828125</v>
          </cell>
          <cell r="K169">
            <v>284.55313110351563</v>
          </cell>
          <cell r="L169">
            <v>0</v>
          </cell>
          <cell r="M169">
            <v>19.88117790222168</v>
          </cell>
          <cell r="N169">
            <v>135.95877075195313</v>
          </cell>
        </row>
        <row r="170">
          <cell r="B170">
            <v>39774.638136574074</v>
          </cell>
          <cell r="C170">
            <v>2.0652091503143311</v>
          </cell>
          <cell r="D170">
            <v>0</v>
          </cell>
          <cell r="E170">
            <v>2030.0140380859375</v>
          </cell>
          <cell r="F170">
            <v>8.1471920013427734</v>
          </cell>
          <cell r="G170">
            <v>58.511878967285156</v>
          </cell>
          <cell r="H170">
            <v>2026.91796875</v>
          </cell>
          <cell r="I170">
            <v>225.66217041015625</v>
          </cell>
          <cell r="J170">
            <v>160.03013610839844</v>
          </cell>
          <cell r="K170">
            <v>283.12429809570313</v>
          </cell>
          <cell r="L170">
            <v>0</v>
          </cell>
          <cell r="M170">
            <v>19.88117790222168</v>
          </cell>
          <cell r="N170">
            <v>135.83230590820313</v>
          </cell>
        </row>
        <row r="171">
          <cell r="B171">
            <v>39774.641608796293</v>
          </cell>
          <cell r="C171">
            <v>17.935733795166016</v>
          </cell>
          <cell r="D171">
            <v>0</v>
          </cell>
          <cell r="E171">
            <v>2032.4794921875</v>
          </cell>
          <cell r="F171">
            <v>8.1471920013427734</v>
          </cell>
          <cell r="G171">
            <v>42.196434020996094</v>
          </cell>
          <cell r="H171">
            <v>2036.1756591796875</v>
          </cell>
          <cell r="I171">
            <v>209.38227844238281</v>
          </cell>
          <cell r="J171">
            <v>160.07441711425781</v>
          </cell>
          <cell r="K171">
            <v>283.853271484375</v>
          </cell>
          <cell r="L171">
            <v>0</v>
          </cell>
          <cell r="M171">
            <v>19.88117790222168</v>
          </cell>
          <cell r="N171">
            <v>135.64079284667969</v>
          </cell>
        </row>
        <row r="172">
          <cell r="B172">
            <v>39774.64508101852</v>
          </cell>
          <cell r="C172">
            <v>55.429546356201172</v>
          </cell>
          <cell r="D172">
            <v>0</v>
          </cell>
          <cell r="E172">
            <v>2039.680419921875</v>
          </cell>
          <cell r="F172">
            <v>8.1471920013427734</v>
          </cell>
          <cell r="G172">
            <v>10.775193214416504</v>
          </cell>
          <cell r="H172">
            <v>1959.564208984375</v>
          </cell>
          <cell r="I172">
            <v>195.8375244140625</v>
          </cell>
          <cell r="J172">
            <v>160.05596923828125</v>
          </cell>
          <cell r="K172">
            <v>284.61587524414063</v>
          </cell>
          <cell r="L172">
            <v>0</v>
          </cell>
          <cell r="M172">
            <v>19.88117790222168</v>
          </cell>
          <cell r="N172">
            <v>135.58526611328125</v>
          </cell>
        </row>
        <row r="173">
          <cell r="B173">
            <v>39774.648553240739</v>
          </cell>
          <cell r="C173">
            <v>1.6223467588424683</v>
          </cell>
          <cell r="D173">
            <v>0</v>
          </cell>
          <cell r="E173">
            <v>1948.5933837890625</v>
          </cell>
          <cell r="F173">
            <v>8.1471920013427734</v>
          </cell>
          <cell r="G173">
            <v>10.950793266296387</v>
          </cell>
          <cell r="H173">
            <v>2002.6563720703125</v>
          </cell>
          <cell r="I173">
            <v>184.59072875976563</v>
          </cell>
          <cell r="J173">
            <v>160.07073974609375</v>
          </cell>
          <cell r="K173">
            <v>284.85418701171875</v>
          </cell>
          <cell r="L173">
            <v>0</v>
          </cell>
          <cell r="M173">
            <v>19.88117790222168</v>
          </cell>
          <cell r="N173">
            <v>135.55245971679688</v>
          </cell>
        </row>
        <row r="174">
          <cell r="B174">
            <v>39774.652025462965</v>
          </cell>
          <cell r="C174">
            <v>1.6640046834945679</v>
          </cell>
          <cell r="D174">
            <v>0</v>
          </cell>
          <cell r="E174">
            <v>549.99530029296875</v>
          </cell>
          <cell r="F174">
            <v>8.1471920013427734</v>
          </cell>
          <cell r="G174">
            <v>117.98275756835938</v>
          </cell>
          <cell r="H174">
            <v>1995.0404052734375</v>
          </cell>
          <cell r="I174">
            <v>173.31661987304688</v>
          </cell>
          <cell r="J174">
            <v>159.97477722167969</v>
          </cell>
          <cell r="K174">
            <v>283.49203491210938</v>
          </cell>
          <cell r="L174">
            <v>0</v>
          </cell>
          <cell r="M174">
            <v>19.88117790222168</v>
          </cell>
          <cell r="N174">
            <v>135.50450134277344</v>
          </cell>
        </row>
        <row r="175">
          <cell r="B175">
            <v>39774.655497685184</v>
          </cell>
          <cell r="C175">
            <v>1.2847236394882202</v>
          </cell>
          <cell r="D175">
            <v>0</v>
          </cell>
          <cell r="E175">
            <v>34.005435943603516</v>
          </cell>
          <cell r="F175">
            <v>8.1471920013427734</v>
          </cell>
          <cell r="G175">
            <v>12.671663284301758</v>
          </cell>
          <cell r="H175">
            <v>1961.5811767578125</v>
          </cell>
          <cell r="I175">
            <v>163.06353759765625</v>
          </cell>
          <cell r="J175">
            <v>159.94894409179688</v>
          </cell>
          <cell r="K175">
            <v>283.56729125976563</v>
          </cell>
          <cell r="L175">
            <v>0</v>
          </cell>
          <cell r="M175">
            <v>19.88117790222168</v>
          </cell>
          <cell r="N175">
            <v>135.33036804199219</v>
          </cell>
        </row>
        <row r="176">
          <cell r="B176">
            <v>39774.65896990741</v>
          </cell>
          <cell r="C176">
            <v>1.4096895456314087</v>
          </cell>
          <cell r="D176">
            <v>0</v>
          </cell>
          <cell r="E176">
            <v>38.620647430419922</v>
          </cell>
          <cell r="F176">
            <v>8.1471920013427734</v>
          </cell>
          <cell r="G176">
            <v>44.049652099609375</v>
          </cell>
          <cell r="H176">
            <v>2031.2794189453125</v>
          </cell>
          <cell r="I176">
            <v>154.86155700683594</v>
          </cell>
          <cell r="J176">
            <v>160.09288024902344</v>
          </cell>
          <cell r="K176">
            <v>283.70840454101563</v>
          </cell>
          <cell r="L176">
            <v>0</v>
          </cell>
          <cell r="M176">
            <v>19.88117790222168</v>
          </cell>
          <cell r="N176">
            <v>135.25674438476563</v>
          </cell>
        </row>
        <row r="177">
          <cell r="B177">
            <v>39774.662442129629</v>
          </cell>
          <cell r="C177">
            <v>1.6245448589324951</v>
          </cell>
          <cell r="D177">
            <v>0</v>
          </cell>
          <cell r="E177">
            <v>39.913558959960938</v>
          </cell>
          <cell r="F177">
            <v>8.1471920013427734</v>
          </cell>
          <cell r="G177">
            <v>73.376228332519531</v>
          </cell>
          <cell r="H177">
            <v>2028.58984375</v>
          </cell>
          <cell r="I177">
            <v>147.66392517089844</v>
          </cell>
          <cell r="J177">
            <v>160.04121398925781</v>
          </cell>
          <cell r="K177">
            <v>261.52459716796875</v>
          </cell>
          <cell r="L177">
            <v>0</v>
          </cell>
          <cell r="M177">
            <v>19.88117790222168</v>
          </cell>
          <cell r="N177">
            <v>135.26223754882813</v>
          </cell>
        </row>
        <row r="178">
          <cell r="B178">
            <v>39774.665914351855</v>
          </cell>
          <cell r="C178">
            <v>1.5302705764770508</v>
          </cell>
          <cell r="D178">
            <v>0</v>
          </cell>
          <cell r="E178">
            <v>40.033836364746094</v>
          </cell>
          <cell r="F178">
            <v>8.1471920013427734</v>
          </cell>
          <cell r="G178">
            <v>12.085600852966309</v>
          </cell>
          <cell r="H178">
            <v>1958.4354248046875</v>
          </cell>
          <cell r="I178">
            <v>141.43429565429688</v>
          </cell>
          <cell r="J178">
            <v>159.97477722167969</v>
          </cell>
          <cell r="K178">
            <v>235.80686950683594</v>
          </cell>
          <cell r="L178">
            <v>0</v>
          </cell>
          <cell r="M178">
            <v>19.88117790222168</v>
          </cell>
          <cell r="N178">
            <v>135.12847900390625</v>
          </cell>
        </row>
        <row r="179">
          <cell r="B179">
            <v>39774.669386574074</v>
          </cell>
          <cell r="C179">
            <v>1.5149184465408325</v>
          </cell>
          <cell r="D179">
            <v>0</v>
          </cell>
          <cell r="E179">
            <v>39.462520599365234</v>
          </cell>
          <cell r="F179">
            <v>8.1471920013427734</v>
          </cell>
          <cell r="G179">
            <v>12.649716377258301</v>
          </cell>
          <cell r="H179">
            <v>2021.4853515625</v>
          </cell>
          <cell r="I179">
            <v>137.70652770996094</v>
          </cell>
          <cell r="J179">
            <v>159.83085632324219</v>
          </cell>
          <cell r="K179">
            <v>215.06108093261719</v>
          </cell>
          <cell r="L179">
            <v>0</v>
          </cell>
          <cell r="M179">
            <v>19.88117790222168</v>
          </cell>
          <cell r="N179">
            <v>135.15371704101563</v>
          </cell>
        </row>
        <row r="180">
          <cell r="B180">
            <v>39774.672858796293</v>
          </cell>
          <cell r="C180">
            <v>1.8942000865936279</v>
          </cell>
          <cell r="D180">
            <v>0</v>
          </cell>
          <cell r="E180">
            <v>39.868453979492188</v>
          </cell>
          <cell r="F180">
            <v>8.1471920013427734</v>
          </cell>
          <cell r="G180">
            <v>90.721015930175781</v>
          </cell>
          <cell r="H180">
            <v>1986.416015625</v>
          </cell>
          <cell r="I180">
            <v>138.989013671875</v>
          </cell>
          <cell r="J180">
            <v>159.93049621582031</v>
          </cell>
          <cell r="K180">
            <v>198.45195007324219</v>
          </cell>
          <cell r="L180">
            <v>0</v>
          </cell>
          <cell r="M180">
            <v>19.88117790222168</v>
          </cell>
          <cell r="N180">
            <v>134.99725341796875</v>
          </cell>
        </row>
        <row r="181">
          <cell r="B181">
            <v>39774.67633101852</v>
          </cell>
          <cell r="C181">
            <v>1.7955448627471924</v>
          </cell>
          <cell r="D181">
            <v>0</v>
          </cell>
          <cell r="E181">
            <v>40.590049743652344</v>
          </cell>
          <cell r="F181">
            <v>8.1471920013427734</v>
          </cell>
          <cell r="G181">
            <v>12.906524658203125</v>
          </cell>
          <cell r="H181">
            <v>2004.146240234375</v>
          </cell>
          <cell r="I181">
            <v>141.9056396484375</v>
          </cell>
          <cell r="J181">
            <v>160.05227661132813</v>
          </cell>
          <cell r="K181">
            <v>185.04620361328125</v>
          </cell>
          <cell r="L181">
            <v>0</v>
          </cell>
          <cell r="M181">
            <v>19.88117790222168</v>
          </cell>
          <cell r="N181">
            <v>134.84329223632813</v>
          </cell>
        </row>
        <row r="182">
          <cell r="B182">
            <v>39774.679803240739</v>
          </cell>
          <cell r="C182">
            <v>1.788965106010437</v>
          </cell>
          <cell r="D182">
            <v>0</v>
          </cell>
          <cell r="E182">
            <v>41.717578887939453</v>
          </cell>
          <cell r="F182">
            <v>8.1471920013427734</v>
          </cell>
          <cell r="G182">
            <v>12.361773490905762</v>
          </cell>
          <cell r="H182">
            <v>1419.8734130859375</v>
          </cell>
          <cell r="I182">
            <v>144.51731872558594</v>
          </cell>
          <cell r="J182">
            <v>159.92681884765625</v>
          </cell>
          <cell r="K182">
            <v>174.33302307128906</v>
          </cell>
          <cell r="L182">
            <v>0</v>
          </cell>
          <cell r="M182">
            <v>19.88117790222168</v>
          </cell>
          <cell r="N182">
            <v>134.84805297851563</v>
          </cell>
        </row>
        <row r="183">
          <cell r="B183">
            <v>39774.683275462965</v>
          </cell>
          <cell r="C183">
            <v>1.5587723255157471</v>
          </cell>
          <cell r="D183">
            <v>0</v>
          </cell>
          <cell r="E183">
            <v>43.02545166015625</v>
          </cell>
          <cell r="F183">
            <v>8.1471920013427734</v>
          </cell>
          <cell r="G183">
            <v>12.676052093505859</v>
          </cell>
          <cell r="H183">
            <v>203.59951782226563</v>
          </cell>
          <cell r="I183">
            <v>146.78111267089844</v>
          </cell>
          <cell r="J183">
            <v>159.95263671875</v>
          </cell>
          <cell r="K183">
            <v>165.6851806640625</v>
          </cell>
          <cell r="L183">
            <v>0</v>
          </cell>
          <cell r="M183">
            <v>19.88117790222168</v>
          </cell>
          <cell r="N183">
            <v>134.71711730957031</v>
          </cell>
        </row>
        <row r="184">
          <cell r="B184">
            <v>39774.686747685184</v>
          </cell>
          <cell r="C184">
            <v>2.2669007778167725</v>
          </cell>
          <cell r="D184">
            <v>0</v>
          </cell>
          <cell r="E184">
            <v>44.754295349121094</v>
          </cell>
          <cell r="F184">
            <v>8.1471920013427734</v>
          </cell>
          <cell r="G184">
            <v>12.550939559936523</v>
          </cell>
          <cell r="H184">
            <v>54.154739379882813</v>
          </cell>
          <cell r="I184">
            <v>148.96298217773438</v>
          </cell>
          <cell r="J184">
            <v>160.02275085449219</v>
          </cell>
          <cell r="K184">
            <v>158.35768127441406</v>
          </cell>
          <cell r="L184">
            <v>0</v>
          </cell>
          <cell r="M184">
            <v>19.88117790222168</v>
          </cell>
          <cell r="N184">
            <v>134.63383483886719</v>
          </cell>
        </row>
        <row r="185">
          <cell r="B185">
            <v>39774.69021990741</v>
          </cell>
          <cell r="C185">
            <v>1.3307596445083618</v>
          </cell>
          <cell r="D185">
            <v>0</v>
          </cell>
          <cell r="E185">
            <v>46.738719940185547</v>
          </cell>
          <cell r="F185">
            <v>8.1471920013427734</v>
          </cell>
          <cell r="G185">
            <v>13.051394462585449</v>
          </cell>
          <cell r="H185">
            <v>57.631572723388672</v>
          </cell>
          <cell r="I185">
            <v>150.63607788085938</v>
          </cell>
          <cell r="J185">
            <v>159.93418884277344</v>
          </cell>
          <cell r="K185">
            <v>155.33737182617188</v>
          </cell>
          <cell r="L185">
            <v>0</v>
          </cell>
          <cell r="M185">
            <v>19.88117790222168</v>
          </cell>
          <cell r="N185">
            <v>134.60104370117188</v>
          </cell>
        </row>
        <row r="186">
          <cell r="B186">
            <v>39774.693692129629</v>
          </cell>
          <cell r="C186">
            <v>1.8547362089157104</v>
          </cell>
          <cell r="D186">
            <v>0</v>
          </cell>
          <cell r="E186">
            <v>47.986465454101563</v>
          </cell>
          <cell r="F186">
            <v>8.1471920013427734</v>
          </cell>
          <cell r="G186">
            <v>12.820920944213867</v>
          </cell>
          <cell r="H186">
            <v>58.880844116210938</v>
          </cell>
          <cell r="I186">
            <v>151.31214904785156</v>
          </cell>
          <cell r="J186">
            <v>160.08549499511719</v>
          </cell>
          <cell r="K186">
            <v>153.56130981445313</v>
          </cell>
          <cell r="L186">
            <v>0</v>
          </cell>
          <cell r="M186">
            <v>19.88117790222168</v>
          </cell>
          <cell r="N186">
            <v>134.520263671875</v>
          </cell>
        </row>
        <row r="187">
          <cell r="B187">
            <v>39774.697164351855</v>
          </cell>
          <cell r="C187">
            <v>1.9972413778305054</v>
          </cell>
          <cell r="D187">
            <v>0</v>
          </cell>
          <cell r="E187">
            <v>48.933582305908203</v>
          </cell>
          <cell r="F187">
            <v>8.1471920013427734</v>
          </cell>
          <cell r="G187">
            <v>12.924087524414063</v>
          </cell>
          <cell r="H187">
            <v>59.603336334228516</v>
          </cell>
          <cell r="I187">
            <v>150.53945922851563</v>
          </cell>
          <cell r="J187">
            <v>159.95263671875</v>
          </cell>
          <cell r="K187">
            <v>151.50430297851563</v>
          </cell>
          <cell r="L187">
            <v>0</v>
          </cell>
          <cell r="M187">
            <v>19.88117790222168</v>
          </cell>
          <cell r="N187">
            <v>134.520263671875</v>
          </cell>
        </row>
        <row r="188">
          <cell r="B188">
            <v>39774.700636574074</v>
          </cell>
          <cell r="C188">
            <v>1.9490113258361816</v>
          </cell>
          <cell r="D188">
            <v>0</v>
          </cell>
          <cell r="E188">
            <v>49.835586547851563</v>
          </cell>
          <cell r="F188">
            <v>8.1471920013427734</v>
          </cell>
          <cell r="G188">
            <v>12.796530723571777</v>
          </cell>
          <cell r="H188">
            <v>60.306270599365234</v>
          </cell>
          <cell r="I188">
            <v>149.58413696289063</v>
          </cell>
          <cell r="J188">
            <v>160.07073974609375</v>
          </cell>
          <cell r="K188">
            <v>150.13714599609375</v>
          </cell>
          <cell r="L188">
            <v>0</v>
          </cell>
          <cell r="M188">
            <v>19.88117790222168</v>
          </cell>
          <cell r="N188">
            <v>134.393798828125</v>
          </cell>
        </row>
        <row r="189">
          <cell r="B189">
            <v>39774.704108796293</v>
          </cell>
          <cell r="C189">
            <v>1.5653437376022339</v>
          </cell>
          <cell r="D189">
            <v>0</v>
          </cell>
          <cell r="E189">
            <v>50.512077331542969</v>
          </cell>
          <cell r="F189">
            <v>8.1471920013427734</v>
          </cell>
          <cell r="G189">
            <v>12.71556568145752</v>
          </cell>
          <cell r="H189">
            <v>61.138545989990234</v>
          </cell>
          <cell r="I189">
            <v>149.75144958496094</v>
          </cell>
          <cell r="J189">
            <v>159.88621520996094</v>
          </cell>
          <cell r="K189">
            <v>149.49746704101563</v>
          </cell>
          <cell r="L189">
            <v>0</v>
          </cell>
          <cell r="M189">
            <v>19.88117790222168</v>
          </cell>
          <cell r="N189">
            <v>134.30068969726563</v>
          </cell>
        </row>
        <row r="190">
          <cell r="B190">
            <v>39774.70758101852</v>
          </cell>
          <cell r="C190">
            <v>1.3965321779251099</v>
          </cell>
          <cell r="D190">
            <v>0</v>
          </cell>
          <cell r="E190">
            <v>51.293807983398438</v>
          </cell>
          <cell r="F190">
            <v>8.1471920013427734</v>
          </cell>
          <cell r="G190">
            <v>12.669466018676758</v>
          </cell>
          <cell r="H190">
            <v>61.861038208007813</v>
          </cell>
          <cell r="I190">
            <v>150.03399658203125</v>
          </cell>
          <cell r="J190">
            <v>160.02644348144531</v>
          </cell>
          <cell r="K190">
            <v>149.21147155761719</v>
          </cell>
          <cell r="L190">
            <v>0</v>
          </cell>
          <cell r="M190">
            <v>19.88117790222168</v>
          </cell>
          <cell r="N190">
            <v>134.23762512207031</v>
          </cell>
        </row>
        <row r="191">
          <cell r="B191">
            <v>39774.711053240739</v>
          </cell>
          <cell r="C191">
            <v>1.7933543920516968</v>
          </cell>
          <cell r="D191">
            <v>0</v>
          </cell>
          <cell r="E191">
            <v>51.865055084228516</v>
          </cell>
          <cell r="F191">
            <v>8.1471920013427734</v>
          </cell>
          <cell r="G191">
            <v>12.557525634765625</v>
          </cell>
          <cell r="H191">
            <v>62.598522186279297</v>
          </cell>
          <cell r="I191">
            <v>149.90388488769531</v>
          </cell>
          <cell r="J191">
            <v>160.11131286621094</v>
          </cell>
          <cell r="K191">
            <v>148.8677978515625</v>
          </cell>
          <cell r="L191">
            <v>0</v>
          </cell>
          <cell r="M191">
            <v>19.88117790222168</v>
          </cell>
          <cell r="N191">
            <v>134.1795654296875</v>
          </cell>
        </row>
        <row r="192">
          <cell r="B192">
            <v>39774.714525462965</v>
          </cell>
          <cell r="C192">
            <v>1.578497052192688</v>
          </cell>
          <cell r="D192">
            <v>0</v>
          </cell>
          <cell r="E192">
            <v>52.541542053222656</v>
          </cell>
          <cell r="F192">
            <v>8.1471920013427734</v>
          </cell>
          <cell r="G192">
            <v>12.669469833374023</v>
          </cell>
          <cell r="H192">
            <v>63.396251678466797</v>
          </cell>
          <cell r="I192">
            <v>149.80722045898438</v>
          </cell>
          <cell r="J192">
            <v>159.98585510253906</v>
          </cell>
          <cell r="K192">
            <v>148.82766723632813</v>
          </cell>
          <cell r="L192">
            <v>0</v>
          </cell>
          <cell r="M192">
            <v>19.88117790222168</v>
          </cell>
          <cell r="N192">
            <v>134.13414001464844</v>
          </cell>
        </row>
        <row r="193">
          <cell r="B193">
            <v>39774.717997685184</v>
          </cell>
          <cell r="C193">
            <v>1.703463077545166</v>
          </cell>
          <cell r="D193">
            <v>0</v>
          </cell>
          <cell r="E193">
            <v>53.097827911376953</v>
          </cell>
          <cell r="F193">
            <v>8.1471920013427734</v>
          </cell>
          <cell r="G193">
            <v>13.027252197265625</v>
          </cell>
          <cell r="H193">
            <v>64.118743896484375</v>
          </cell>
          <cell r="I193">
            <v>150.05258178710938</v>
          </cell>
          <cell r="J193">
            <v>160.13714599609375</v>
          </cell>
          <cell r="K193">
            <v>149.25161743164063</v>
          </cell>
          <cell r="L193">
            <v>0</v>
          </cell>
          <cell r="M193">
            <v>19.88117790222168</v>
          </cell>
          <cell r="N193">
            <v>134.04328918457031</v>
          </cell>
        </row>
        <row r="194">
          <cell r="B194">
            <v>39774.72146990741</v>
          </cell>
          <cell r="C194">
            <v>1.6640061140060425</v>
          </cell>
          <cell r="D194">
            <v>0</v>
          </cell>
          <cell r="E194">
            <v>53.669071197509766</v>
          </cell>
          <cell r="F194">
            <v>8.3734989166259766</v>
          </cell>
          <cell r="G194">
            <v>12.439589500427246</v>
          </cell>
          <cell r="H194">
            <v>64.847335815429688</v>
          </cell>
          <cell r="I194">
            <v>149.98567199707031</v>
          </cell>
          <cell r="J194">
            <v>160.07810974121094</v>
          </cell>
          <cell r="K194">
            <v>149.32640075683594</v>
          </cell>
          <cell r="L194">
            <v>0</v>
          </cell>
          <cell r="M194">
            <v>19.88117790222168</v>
          </cell>
          <cell r="N194">
            <v>133.99029541015625</v>
          </cell>
        </row>
        <row r="195">
          <cell r="B195">
            <v>39774.724942129629</v>
          </cell>
          <cell r="C195">
            <v>1.552196741104126</v>
          </cell>
          <cell r="D195">
            <v>0</v>
          </cell>
          <cell r="E195">
            <v>54.120044708251953</v>
          </cell>
          <cell r="F195">
            <v>8.3734989166259766</v>
          </cell>
          <cell r="G195">
            <v>13.038224220275879</v>
          </cell>
          <cell r="H195">
            <v>65.834602355957031</v>
          </cell>
          <cell r="I195">
            <v>149.80722045898438</v>
          </cell>
          <cell r="J195">
            <v>159.97477722167969</v>
          </cell>
          <cell r="K195">
            <v>149.47488403320313</v>
          </cell>
          <cell r="L195">
            <v>0</v>
          </cell>
          <cell r="M195">
            <v>19.88117790222168</v>
          </cell>
          <cell r="N195">
            <v>133.89186096191406</v>
          </cell>
        </row>
        <row r="196">
          <cell r="B196">
            <v>39774.728414351855</v>
          </cell>
          <cell r="C196">
            <v>1.9446254968643188</v>
          </cell>
          <cell r="D196">
            <v>0</v>
          </cell>
          <cell r="E196">
            <v>54.571083068847656</v>
          </cell>
          <cell r="F196">
            <v>8.3734989166259766</v>
          </cell>
          <cell r="G196">
            <v>13.145783424377441</v>
          </cell>
          <cell r="H196">
            <v>66.256019592285156</v>
          </cell>
          <cell r="I196">
            <v>150.20127868652344</v>
          </cell>
          <cell r="J196">
            <v>159.94526672363281</v>
          </cell>
          <cell r="K196">
            <v>149.82356262207031</v>
          </cell>
          <cell r="L196">
            <v>0</v>
          </cell>
          <cell r="M196">
            <v>19.88117790222168</v>
          </cell>
          <cell r="N196">
            <v>133.82373046875</v>
          </cell>
        </row>
        <row r="197">
          <cell r="B197">
            <v>39774.731886574074</v>
          </cell>
          <cell r="C197">
            <v>1.8657046556472778</v>
          </cell>
          <cell r="D197">
            <v>0</v>
          </cell>
          <cell r="E197">
            <v>55.022048950195313</v>
          </cell>
          <cell r="F197">
            <v>8.3734989166259766</v>
          </cell>
          <cell r="G197">
            <v>12.91750431060791</v>
          </cell>
          <cell r="H197">
            <v>66.827995300292969</v>
          </cell>
          <cell r="I197">
            <v>149.7440185546875</v>
          </cell>
          <cell r="J197">
            <v>160.015380859375</v>
          </cell>
          <cell r="K197">
            <v>149.49746704101563</v>
          </cell>
          <cell r="L197">
            <v>0</v>
          </cell>
          <cell r="M197">
            <v>19.88117790222168</v>
          </cell>
          <cell r="N197">
            <v>133.64958190917969</v>
          </cell>
        </row>
        <row r="198">
          <cell r="B198">
            <v>39774.735358796293</v>
          </cell>
          <cell r="C198">
            <v>1.6837334632873535</v>
          </cell>
          <cell r="D198">
            <v>0</v>
          </cell>
          <cell r="E198">
            <v>55.427986145019531</v>
          </cell>
          <cell r="F198">
            <v>8.3734989166259766</v>
          </cell>
          <cell r="G198">
            <v>13.413568496704102</v>
          </cell>
          <cell r="H198">
            <v>67.505264282226563</v>
          </cell>
          <cell r="I198">
            <v>149.98567199707031</v>
          </cell>
          <cell r="J198">
            <v>160.08549499511719</v>
          </cell>
          <cell r="K198">
            <v>150.09199523925781</v>
          </cell>
          <cell r="L198">
            <v>0</v>
          </cell>
          <cell r="M198">
            <v>19.88117790222168</v>
          </cell>
          <cell r="N198">
            <v>133.67988586425781</v>
          </cell>
        </row>
        <row r="199">
          <cell r="B199">
            <v>39774.73883101852</v>
          </cell>
          <cell r="C199">
            <v>1.4732668399810791</v>
          </cell>
          <cell r="D199">
            <v>0</v>
          </cell>
          <cell r="E199">
            <v>55.698539733886719</v>
          </cell>
          <cell r="F199">
            <v>8.3734989166259766</v>
          </cell>
          <cell r="G199">
            <v>13.183096885681152</v>
          </cell>
          <cell r="H199">
            <v>67.731071472167969</v>
          </cell>
          <cell r="I199">
            <v>149.86299133300781</v>
          </cell>
          <cell r="J199">
            <v>160.111328125</v>
          </cell>
          <cell r="K199">
            <v>149.76336669921875</v>
          </cell>
          <cell r="L199">
            <v>0</v>
          </cell>
          <cell r="M199">
            <v>19.88117790222168</v>
          </cell>
          <cell r="N199">
            <v>133.60920715332031</v>
          </cell>
        </row>
        <row r="200">
          <cell r="B200">
            <v>39774.742303240739</v>
          </cell>
          <cell r="C200">
            <v>1.6683890819549561</v>
          </cell>
          <cell r="D200">
            <v>0</v>
          </cell>
          <cell r="E200">
            <v>56.149578094482422</v>
          </cell>
          <cell r="F200">
            <v>8.3734989166259766</v>
          </cell>
          <cell r="G200">
            <v>13.494688034057617</v>
          </cell>
          <cell r="H200">
            <v>68.208259582519531</v>
          </cell>
          <cell r="I200">
            <v>149.55809020996094</v>
          </cell>
          <cell r="J200">
            <v>159.93418884277344</v>
          </cell>
          <cell r="K200">
            <v>149.71894836425781</v>
          </cell>
          <cell r="L200">
            <v>0</v>
          </cell>
          <cell r="M200">
            <v>19.88117790222168</v>
          </cell>
          <cell r="N200">
            <v>133.45600891113281</v>
          </cell>
        </row>
        <row r="201">
          <cell r="B201">
            <v>39774.745775462965</v>
          </cell>
          <cell r="C201">
            <v>1.0326067209243774</v>
          </cell>
          <cell r="D201">
            <v>0</v>
          </cell>
          <cell r="E201">
            <v>56.375102996826172</v>
          </cell>
          <cell r="F201">
            <v>8.3734989166259766</v>
          </cell>
          <cell r="G201">
            <v>13.156758308410645</v>
          </cell>
          <cell r="H201">
            <v>68.859893798828125</v>
          </cell>
          <cell r="I201">
            <v>150.28675842285156</v>
          </cell>
          <cell r="J201">
            <v>159.98585510253906</v>
          </cell>
          <cell r="K201">
            <v>150.20487976074219</v>
          </cell>
          <cell r="L201">
            <v>0</v>
          </cell>
          <cell r="M201">
            <v>19.88117790222168</v>
          </cell>
          <cell r="N201">
            <v>133.36946105957031</v>
          </cell>
        </row>
        <row r="202">
          <cell r="B202">
            <v>39774.749247685184</v>
          </cell>
          <cell r="C202">
            <v>1.1268726587295532</v>
          </cell>
          <cell r="D202">
            <v>0</v>
          </cell>
          <cell r="E202">
            <v>56.826068878173828</v>
          </cell>
          <cell r="F202">
            <v>8.3734989166259766</v>
          </cell>
          <cell r="G202">
            <v>13.444297790527344</v>
          </cell>
          <cell r="H202">
            <v>69.085693359375</v>
          </cell>
          <cell r="I202">
            <v>150.13807678222656</v>
          </cell>
          <cell r="J202">
            <v>160.05596923828125</v>
          </cell>
          <cell r="K202">
            <v>149.82356262207031</v>
          </cell>
          <cell r="L202">
            <v>0</v>
          </cell>
          <cell r="M202">
            <v>19.88117790222168</v>
          </cell>
          <cell r="N202">
            <v>133.34675598144531</v>
          </cell>
        </row>
        <row r="203">
          <cell r="B203">
            <v>39774.75271990741</v>
          </cell>
          <cell r="C203">
            <v>7.8925095498561859E-2</v>
          </cell>
          <cell r="D203">
            <v>0</v>
          </cell>
          <cell r="E203">
            <v>57.051589965820313</v>
          </cell>
          <cell r="F203">
            <v>8.3734989166259766</v>
          </cell>
          <cell r="G203">
            <v>13.42015266418457</v>
          </cell>
          <cell r="H203">
            <v>32.556068420410156</v>
          </cell>
          <cell r="I203">
            <v>149.94107055664063</v>
          </cell>
          <cell r="J203">
            <v>159.91943359375</v>
          </cell>
          <cell r="K203">
            <v>149.72322082519531</v>
          </cell>
          <cell r="L203">
            <v>0</v>
          </cell>
          <cell r="M203">
            <v>19.88117790222168</v>
          </cell>
          <cell r="N203">
            <v>133.34675598144531</v>
          </cell>
        </row>
        <row r="204">
          <cell r="B204">
            <v>39774.756192129629</v>
          </cell>
          <cell r="C204">
            <v>0.17100483179092407</v>
          </cell>
          <cell r="D204">
            <v>0</v>
          </cell>
          <cell r="E204">
            <v>57.277107238769531</v>
          </cell>
          <cell r="F204">
            <v>8.3734989166259766</v>
          </cell>
          <cell r="G204">
            <v>13.229189872741699</v>
          </cell>
          <cell r="H204">
            <v>24.11224365234375</v>
          </cell>
          <cell r="I204">
            <v>149.8741455078125</v>
          </cell>
          <cell r="J204">
            <v>159.86407470703125</v>
          </cell>
          <cell r="K204">
            <v>149.0684814453125</v>
          </cell>
          <cell r="L204">
            <v>0</v>
          </cell>
          <cell r="M204">
            <v>19.88117790222168</v>
          </cell>
          <cell r="N204">
            <v>133.23318481445313</v>
          </cell>
        </row>
        <row r="205">
          <cell r="B205">
            <v>39774.759664351855</v>
          </cell>
          <cell r="C205">
            <v>0.47574171423912048</v>
          </cell>
          <cell r="D205">
            <v>0</v>
          </cell>
          <cell r="E205">
            <v>57.502555847167969</v>
          </cell>
          <cell r="F205">
            <v>8.3734989166259766</v>
          </cell>
          <cell r="G205">
            <v>13.501370429992676</v>
          </cell>
          <cell r="H205">
            <v>17.038125991821289</v>
          </cell>
          <cell r="I205">
            <v>149.72171020507813</v>
          </cell>
          <cell r="J205">
            <v>160.01168823242188</v>
          </cell>
          <cell r="K205">
            <v>147.97224426269531</v>
          </cell>
          <cell r="L205">
            <v>0</v>
          </cell>
          <cell r="M205">
            <v>19.88117790222168</v>
          </cell>
          <cell r="N205">
            <v>133.13981628417969</v>
          </cell>
        </row>
        <row r="206">
          <cell r="B206">
            <v>39774.763136574074</v>
          </cell>
          <cell r="C206">
            <v>1.4184550046920776</v>
          </cell>
          <cell r="D206">
            <v>0</v>
          </cell>
          <cell r="E206">
            <v>57.728080749511719</v>
          </cell>
          <cell r="F206">
            <v>8.5696315765380859</v>
          </cell>
          <cell r="G206">
            <v>13.342036247253418</v>
          </cell>
          <cell r="H206">
            <v>17.38429069519043</v>
          </cell>
          <cell r="I206">
            <v>150.0711669921875</v>
          </cell>
          <cell r="J206">
            <v>159.93418884277344</v>
          </cell>
          <cell r="K206">
            <v>148.39338684082031</v>
          </cell>
          <cell r="L206">
            <v>0</v>
          </cell>
          <cell r="M206">
            <v>19.88117790222168</v>
          </cell>
          <cell r="N206">
            <v>133.03961181640625</v>
          </cell>
        </row>
        <row r="207">
          <cell r="B207">
            <v>39774.766608796293</v>
          </cell>
          <cell r="C207">
            <v>0.82213789224624634</v>
          </cell>
          <cell r="D207">
            <v>0</v>
          </cell>
          <cell r="E207">
            <v>57.953598022460938</v>
          </cell>
          <cell r="F207">
            <v>8.3734989166259766</v>
          </cell>
          <cell r="G207">
            <v>13.341133117675781</v>
          </cell>
          <cell r="H207">
            <v>17.38429069519043</v>
          </cell>
          <cell r="I207">
            <v>150.42054748535156</v>
          </cell>
          <cell r="J207">
            <v>160.16297912597656</v>
          </cell>
          <cell r="K207">
            <v>148.72230529785156</v>
          </cell>
          <cell r="L207">
            <v>0</v>
          </cell>
          <cell r="M207">
            <v>19.88117790222168</v>
          </cell>
          <cell r="N207">
            <v>132.92277526855469</v>
          </cell>
        </row>
        <row r="212">
          <cell r="B212">
            <v>0</v>
          </cell>
          <cell r="C212" t="str">
            <v>LI_D845A.PV</v>
          </cell>
          <cell r="D212" t="str">
            <v>LI_D8245A.PV</v>
          </cell>
        </row>
        <row r="213">
          <cell r="C213" t="str">
            <v>FLARE KNOCKOUT DRUM LVL</v>
          </cell>
          <cell r="D213" t="str">
            <v>D-98245 LEVEL</v>
          </cell>
        </row>
        <row r="214">
          <cell r="B214" t="str">
            <v>Timestamp</v>
          </cell>
          <cell r="C214" t="str">
            <v>LI_D845A.PV - SnapShot</v>
          </cell>
          <cell r="D214" t="str">
            <v>LI_D8245A.PV - SnapShot</v>
          </cell>
        </row>
        <row r="215">
          <cell r="B215">
            <v>39774.766608796293</v>
          </cell>
          <cell r="C215">
            <v>23.763885498046875</v>
          </cell>
          <cell r="D215">
            <v>32.820671081542969</v>
          </cell>
        </row>
        <row r="220">
          <cell r="B220">
            <v>0</v>
          </cell>
          <cell r="C220" t="str">
            <v>FIC_VD420A.PV</v>
          </cell>
          <cell r="D220" t="str">
            <v>FIC_VD4120A.PV</v>
          </cell>
          <cell r="E220" t="str">
            <v>FIC_VD4220A.PV</v>
          </cell>
          <cell r="F220" t="str">
            <v>FIC_VD4222A.PV</v>
          </cell>
          <cell r="G220" t="str">
            <v>FIC_VD4320A.PV</v>
          </cell>
          <cell r="H220" t="str">
            <v>HCV_VD4120A.PV</v>
          </cell>
          <cell r="I220" t="str">
            <v>HCV_VD4220A.PV</v>
          </cell>
          <cell r="J220" t="str">
            <v>HCV_VD4222A.PV</v>
          </cell>
          <cell r="K220" t="str">
            <v>HCV_VD4320A.PV</v>
          </cell>
          <cell r="M220">
            <v>0</v>
          </cell>
          <cell r="N220" t="str">
            <v>FIC_C210A.SP</v>
          </cell>
          <cell r="O220" t="str">
            <v>FIC_C2110A.SP</v>
          </cell>
          <cell r="P220" t="str">
            <v>FIC_C2210A.SP</v>
          </cell>
          <cell r="Q220" t="str">
            <v>FIC_C2310A.SP</v>
          </cell>
        </row>
        <row r="221">
          <cell r="C221" t="str">
            <v>VD-9420 SLURRY FEED</v>
          </cell>
          <cell r="D221" t="str">
            <v>VD-94120 SLURRY FEED</v>
          </cell>
          <cell r="E221" t="str">
            <v>SAF TO SLURRY EVAPORATOR</v>
          </cell>
          <cell r="F221" t="str">
            <v>SAF TO SLURRY EVAPORATOR</v>
          </cell>
          <cell r="G221" t="str">
            <v>SAF TO SLURRY EVAPORATOR</v>
          </cell>
          <cell r="H221" t="str">
            <v>VD-94120 SLURRY FEED BLK</v>
          </cell>
          <cell r="I221" t="str">
            <v>VD-94220 SLURRY FEED BLK</v>
          </cell>
          <cell r="J221" t="str">
            <v>VD-94222 SLURRY FEED BLK</v>
          </cell>
          <cell r="K221" t="str">
            <v>VD-94320 SLURRY FEED BLK</v>
          </cell>
          <cell r="N221" t="str">
            <v>LB/HR</v>
          </cell>
          <cell r="O221" t="str">
            <v>LB/HR</v>
          </cell>
          <cell r="P221" t="str">
            <v>LB/HR</v>
          </cell>
          <cell r="Q221" t="str">
            <v>LB/HR</v>
          </cell>
        </row>
        <row r="222">
          <cell r="B222" t="str">
            <v>Timestamp</v>
          </cell>
          <cell r="C222" t="str">
            <v>FIC_VD420A.PV - SnapShot</v>
          </cell>
          <cell r="D222" t="str">
            <v>FIC_VD4120A.PV - SnapShot</v>
          </cell>
          <cell r="E222" t="str">
            <v>FIC_VD4220A.PV - SnapShot</v>
          </cell>
          <cell r="F222" t="str">
            <v>FIC_VD4222A.PV - SnapShot</v>
          </cell>
          <cell r="G222" t="str">
            <v>FIC_VD4320A.PV - SnapShot</v>
          </cell>
          <cell r="H222" t="str">
            <v>HCV_VD4120A.PV - SnapShot</v>
          </cell>
          <cell r="I222" t="str">
            <v>HCV_VD4220A.PV - SnapShot</v>
          </cell>
          <cell r="J222" t="str">
            <v>HCV_VD4222A.PV - SnapShot</v>
          </cell>
          <cell r="K222" t="str">
            <v>HCV_VD4320A.PV - SnapShot</v>
          </cell>
          <cell r="M222" t="str">
            <v>Timestamp</v>
          </cell>
          <cell r="N222" t="str">
            <v>FIC_C210A.SP - SnapShot</v>
          </cell>
          <cell r="O222" t="str">
            <v>FIC_C2110A.SP - SnapShot</v>
          </cell>
          <cell r="P222" t="str">
            <v>FIC_C2210A.SP - SnapShot</v>
          </cell>
          <cell r="Q222" t="str">
            <v>FIC_C2310A.SP - SnapShot</v>
          </cell>
        </row>
        <row r="223">
          <cell r="B223">
            <v>39774.433275462965</v>
          </cell>
          <cell r="C223">
            <v>12.491878509521484</v>
          </cell>
          <cell r="D223">
            <v>-0.36618205904960632</v>
          </cell>
          <cell r="E223">
            <v>18.28863525390625</v>
          </cell>
          <cell r="F223">
            <v>8.4992923736572266</v>
          </cell>
          <cell r="G223">
            <v>14.58717155456543</v>
          </cell>
          <cell r="H223">
            <v>0</v>
          </cell>
          <cell r="I223">
            <v>1</v>
          </cell>
          <cell r="J223">
            <v>0</v>
          </cell>
          <cell r="K223">
            <v>1</v>
          </cell>
          <cell r="M223">
            <v>39774.433275462965</v>
          </cell>
          <cell r="N223">
            <v>1900</v>
          </cell>
          <cell r="O223">
            <v>1275</v>
          </cell>
          <cell r="P223">
            <v>1500</v>
          </cell>
          <cell r="Q223">
            <v>1775</v>
          </cell>
        </row>
        <row r="224">
          <cell r="B224">
            <v>39774.436747685184</v>
          </cell>
          <cell r="C224">
            <v>12.177184104919434</v>
          </cell>
          <cell r="D224">
            <v>-0.36545470356941223</v>
          </cell>
          <cell r="E224">
            <v>1.6337717771530151</v>
          </cell>
          <cell r="F224">
            <v>9.4642753601074219</v>
          </cell>
          <cell r="G224">
            <v>14.526762962341309</v>
          </cell>
          <cell r="H224">
            <v>0</v>
          </cell>
          <cell r="I224">
            <v>0</v>
          </cell>
          <cell r="J224">
            <v>0</v>
          </cell>
          <cell r="K224">
            <v>1</v>
          </cell>
          <cell r="M224">
            <v>39774.436747685184</v>
          </cell>
          <cell r="N224">
            <v>1900</v>
          </cell>
          <cell r="O224">
            <v>1275</v>
          </cell>
          <cell r="P224">
            <v>1500</v>
          </cell>
          <cell r="Q224">
            <v>1775</v>
          </cell>
        </row>
        <row r="225">
          <cell r="B225">
            <v>39774.44021990741</v>
          </cell>
          <cell r="C225">
            <v>12.386417388916016</v>
          </cell>
          <cell r="D225">
            <v>-0.36209061741828918</v>
          </cell>
          <cell r="E225">
            <v>1.5306100845336914</v>
          </cell>
          <cell r="F225">
            <v>8.1153793334960938</v>
          </cell>
          <cell r="G225">
            <v>14.457579612731934</v>
          </cell>
          <cell r="H225">
            <v>0</v>
          </cell>
          <cell r="I225">
            <v>0</v>
          </cell>
          <cell r="J225">
            <v>0</v>
          </cell>
          <cell r="K225">
            <v>1</v>
          </cell>
          <cell r="M225">
            <v>39774.44021990741</v>
          </cell>
          <cell r="N225">
            <v>1900</v>
          </cell>
          <cell r="O225">
            <v>1275</v>
          </cell>
          <cell r="P225">
            <v>1500</v>
          </cell>
          <cell r="Q225">
            <v>1775</v>
          </cell>
        </row>
        <row r="226">
          <cell r="B226">
            <v>39774.443692129629</v>
          </cell>
          <cell r="C226">
            <v>12.791576385498047</v>
          </cell>
          <cell r="D226">
            <v>-0.36518192291259766</v>
          </cell>
          <cell r="E226">
            <v>1.5257521867752075</v>
          </cell>
          <cell r="F226">
            <v>8.0206489562988281</v>
          </cell>
          <cell r="G226">
            <v>14.434289932250977</v>
          </cell>
          <cell r="H226">
            <v>0</v>
          </cell>
          <cell r="I226">
            <v>0</v>
          </cell>
          <cell r="J226">
            <v>0</v>
          </cell>
          <cell r="K226">
            <v>1</v>
          </cell>
          <cell r="M226">
            <v>39774.443692129629</v>
          </cell>
          <cell r="N226">
            <v>1900</v>
          </cell>
          <cell r="O226">
            <v>1275</v>
          </cell>
          <cell r="P226">
            <v>1500</v>
          </cell>
          <cell r="Q226">
            <v>1775</v>
          </cell>
        </row>
        <row r="227">
          <cell r="B227">
            <v>39774.447164351855</v>
          </cell>
          <cell r="C227">
            <v>12.854404449462891</v>
          </cell>
          <cell r="D227">
            <v>-0.36113595962524414</v>
          </cell>
          <cell r="E227">
            <v>1.4973379373550415</v>
          </cell>
          <cell r="F227">
            <v>7.9898061752319336</v>
          </cell>
          <cell r="G227">
            <v>14.426985740661621</v>
          </cell>
          <cell r="H227">
            <v>0</v>
          </cell>
          <cell r="I227">
            <v>0</v>
          </cell>
          <cell r="J227">
            <v>0</v>
          </cell>
          <cell r="K227">
            <v>1</v>
          </cell>
          <cell r="M227">
            <v>39774.447164351855</v>
          </cell>
          <cell r="N227">
            <v>1900</v>
          </cell>
          <cell r="O227">
            <v>1275</v>
          </cell>
          <cell r="P227">
            <v>1500</v>
          </cell>
          <cell r="Q227">
            <v>1775</v>
          </cell>
        </row>
        <row r="228">
          <cell r="B228">
            <v>39774.450636574074</v>
          </cell>
          <cell r="C228">
            <v>12.535412788391113</v>
          </cell>
          <cell r="D228">
            <v>-0.362408846616745</v>
          </cell>
          <cell r="E228">
            <v>1.5434879064559937</v>
          </cell>
          <cell r="F228">
            <v>7.8023643493652344</v>
          </cell>
          <cell r="G228">
            <v>14.624449729919434</v>
          </cell>
          <cell r="H228">
            <v>0</v>
          </cell>
          <cell r="I228">
            <v>0</v>
          </cell>
          <cell r="J228">
            <v>0</v>
          </cell>
          <cell r="K228">
            <v>1</v>
          </cell>
          <cell r="M228">
            <v>39774.450636574074</v>
          </cell>
          <cell r="N228">
            <v>1900</v>
          </cell>
          <cell r="O228">
            <v>1275</v>
          </cell>
          <cell r="P228">
            <v>1500</v>
          </cell>
          <cell r="Q228">
            <v>1775</v>
          </cell>
        </row>
        <row r="229">
          <cell r="B229">
            <v>39774.454108796293</v>
          </cell>
          <cell r="C229">
            <v>12.083738327026367</v>
          </cell>
          <cell r="D229">
            <v>-0.36618205904960632</v>
          </cell>
          <cell r="E229">
            <v>1.5708942413330078</v>
          </cell>
          <cell r="F229">
            <v>7.4665713310241699</v>
          </cell>
          <cell r="G229">
            <v>14.447794914245605</v>
          </cell>
          <cell r="H229">
            <v>0</v>
          </cell>
          <cell r="I229">
            <v>0</v>
          </cell>
          <cell r="J229">
            <v>0</v>
          </cell>
          <cell r="K229">
            <v>1</v>
          </cell>
          <cell r="M229">
            <v>39774.454108796293</v>
          </cell>
          <cell r="N229">
            <v>1900</v>
          </cell>
          <cell r="O229">
            <v>1275</v>
          </cell>
          <cell r="P229">
            <v>1500</v>
          </cell>
          <cell r="Q229">
            <v>1775</v>
          </cell>
        </row>
        <row r="230">
          <cell r="B230">
            <v>39774.45758101852</v>
          </cell>
          <cell r="C230">
            <v>12.881309509277344</v>
          </cell>
          <cell r="D230">
            <v>-0.36545470356941223</v>
          </cell>
          <cell r="E230">
            <v>1.5416090488433838</v>
          </cell>
          <cell r="F230">
            <v>7.570467472076416</v>
          </cell>
          <cell r="G230">
            <v>14.579590797424316</v>
          </cell>
          <cell r="H230">
            <v>0</v>
          </cell>
          <cell r="I230">
            <v>0</v>
          </cell>
          <cell r="J230">
            <v>0</v>
          </cell>
          <cell r="K230">
            <v>1</v>
          </cell>
          <cell r="M230">
            <v>39774.45758101852</v>
          </cell>
          <cell r="N230">
            <v>1900</v>
          </cell>
          <cell r="O230">
            <v>1275</v>
          </cell>
          <cell r="P230">
            <v>1500</v>
          </cell>
          <cell r="Q230">
            <v>1775</v>
          </cell>
        </row>
        <row r="231">
          <cell r="B231">
            <v>39774.461053240739</v>
          </cell>
          <cell r="C231">
            <v>12.002955436706543</v>
          </cell>
          <cell r="D231">
            <v>-0.36272707581520081</v>
          </cell>
          <cell r="E231">
            <v>1.5618658065795898</v>
          </cell>
          <cell r="F231">
            <v>7.526792049407959</v>
          </cell>
          <cell r="G231">
            <v>14.550418853759766</v>
          </cell>
          <cell r="H231">
            <v>0</v>
          </cell>
          <cell r="I231">
            <v>0</v>
          </cell>
          <cell r="J231">
            <v>0</v>
          </cell>
          <cell r="K231">
            <v>1</v>
          </cell>
          <cell r="M231">
            <v>39774.461053240739</v>
          </cell>
          <cell r="N231">
            <v>1900</v>
          </cell>
          <cell r="O231">
            <v>1275</v>
          </cell>
          <cell r="P231">
            <v>1500</v>
          </cell>
          <cell r="Q231">
            <v>1775</v>
          </cell>
        </row>
        <row r="232">
          <cell r="B232">
            <v>39774.464525462965</v>
          </cell>
          <cell r="C232">
            <v>12.621471405029297</v>
          </cell>
          <cell r="D232">
            <v>-0.36209061741828918</v>
          </cell>
          <cell r="E232">
            <v>1.6068699359893799</v>
          </cell>
          <cell r="F232">
            <v>12.32435131072998</v>
          </cell>
          <cell r="G232">
            <v>14.404109001159668</v>
          </cell>
          <cell r="H232">
            <v>0</v>
          </cell>
          <cell r="I232">
            <v>0</v>
          </cell>
          <cell r="J232">
            <v>3</v>
          </cell>
          <cell r="K232">
            <v>1</v>
          </cell>
          <cell r="M232">
            <v>39774.464525462965</v>
          </cell>
          <cell r="N232">
            <v>1900</v>
          </cell>
          <cell r="O232">
            <v>1275</v>
          </cell>
          <cell r="P232">
            <v>1500</v>
          </cell>
          <cell r="Q232">
            <v>1775</v>
          </cell>
        </row>
        <row r="233">
          <cell r="B233">
            <v>39774.467997685184</v>
          </cell>
          <cell r="C233">
            <v>11.172792434692383</v>
          </cell>
          <cell r="D233">
            <v>-0.36618205904960632</v>
          </cell>
          <cell r="E233">
            <v>1.6290973424911499</v>
          </cell>
          <cell r="F233">
            <v>12.197770118713379</v>
          </cell>
          <cell r="G233">
            <v>14.606647491455078</v>
          </cell>
          <cell r="H233">
            <v>0</v>
          </cell>
          <cell r="I233">
            <v>0</v>
          </cell>
          <cell r="J233">
            <v>3</v>
          </cell>
          <cell r="K233">
            <v>1</v>
          </cell>
          <cell r="M233">
            <v>39774.467997685184</v>
          </cell>
          <cell r="N233">
            <v>1900</v>
          </cell>
          <cell r="O233">
            <v>1275</v>
          </cell>
          <cell r="P233">
            <v>1500</v>
          </cell>
          <cell r="Q233">
            <v>1775</v>
          </cell>
        </row>
        <row r="234">
          <cell r="B234">
            <v>39774.47146990741</v>
          </cell>
          <cell r="C234">
            <v>12.500760078430176</v>
          </cell>
          <cell r="D234">
            <v>-0.3655456006526947</v>
          </cell>
          <cell r="E234">
            <v>1.5120950937271118</v>
          </cell>
          <cell r="F234">
            <v>10.511019706726074</v>
          </cell>
          <cell r="G234">
            <v>14.546881675720215</v>
          </cell>
          <cell r="H234">
            <v>0</v>
          </cell>
          <cell r="I234">
            <v>0</v>
          </cell>
          <cell r="J234">
            <v>3</v>
          </cell>
          <cell r="K234">
            <v>1</v>
          </cell>
          <cell r="M234">
            <v>39774.47146990741</v>
          </cell>
          <cell r="N234">
            <v>1900</v>
          </cell>
          <cell r="O234">
            <v>1275</v>
          </cell>
          <cell r="P234">
            <v>1500</v>
          </cell>
          <cell r="Q234">
            <v>1800</v>
          </cell>
        </row>
        <row r="235">
          <cell r="B235">
            <v>39774.474942129629</v>
          </cell>
          <cell r="C235">
            <v>12.766932487487793</v>
          </cell>
          <cell r="D235">
            <v>-0.36518192291259766</v>
          </cell>
          <cell r="E235">
            <v>1.637163519859314</v>
          </cell>
          <cell r="F235">
            <v>13.284567832946777</v>
          </cell>
          <cell r="G235">
            <v>14.446049690246582</v>
          </cell>
          <cell r="H235">
            <v>0</v>
          </cell>
          <cell r="I235">
            <v>0</v>
          </cell>
          <cell r="J235">
            <v>3</v>
          </cell>
          <cell r="K235">
            <v>1</v>
          </cell>
          <cell r="M235">
            <v>39774.474942129629</v>
          </cell>
          <cell r="N235">
            <v>1900</v>
          </cell>
          <cell r="O235">
            <v>1275</v>
          </cell>
          <cell r="P235">
            <v>1500</v>
          </cell>
          <cell r="Q235">
            <v>1800</v>
          </cell>
        </row>
        <row r="236">
          <cell r="B236">
            <v>39774.478414351855</v>
          </cell>
          <cell r="C236">
            <v>12.633658409118652</v>
          </cell>
          <cell r="D236">
            <v>-0.36209061741828918</v>
          </cell>
          <cell r="E236">
            <v>1.715302586555481</v>
          </cell>
          <cell r="F236">
            <v>6.8892135620117188</v>
          </cell>
          <cell r="G236">
            <v>14.485832214355469</v>
          </cell>
          <cell r="H236">
            <v>0</v>
          </cell>
          <cell r="I236">
            <v>0</v>
          </cell>
          <cell r="J236">
            <v>3</v>
          </cell>
          <cell r="K236">
            <v>1</v>
          </cell>
          <cell r="M236">
            <v>39774.478414351855</v>
          </cell>
          <cell r="N236">
            <v>1900</v>
          </cell>
          <cell r="O236">
            <v>1275</v>
          </cell>
          <cell r="P236">
            <v>1500</v>
          </cell>
          <cell r="Q236">
            <v>1800</v>
          </cell>
        </row>
        <row r="237">
          <cell r="B237">
            <v>39774.481886574074</v>
          </cell>
          <cell r="C237">
            <v>12.654933929443359</v>
          </cell>
          <cell r="D237">
            <v>-0.36381810903549194</v>
          </cell>
          <cell r="E237">
            <v>1.8140650987625122</v>
          </cell>
          <cell r="F237">
            <v>6.9892592430114746</v>
          </cell>
          <cell r="G237">
            <v>14.548077583312988</v>
          </cell>
          <cell r="H237">
            <v>0</v>
          </cell>
          <cell r="I237">
            <v>0</v>
          </cell>
          <cell r="J237">
            <v>3</v>
          </cell>
          <cell r="K237">
            <v>1</v>
          </cell>
          <cell r="M237">
            <v>39774.481886574074</v>
          </cell>
          <cell r="N237">
            <v>1900</v>
          </cell>
          <cell r="O237">
            <v>1275</v>
          </cell>
          <cell r="P237">
            <v>1500</v>
          </cell>
          <cell r="Q237">
            <v>1800</v>
          </cell>
        </row>
        <row r="238">
          <cell r="B238">
            <v>39774.485358796293</v>
          </cell>
          <cell r="C238">
            <v>12.514103889465332</v>
          </cell>
          <cell r="D238">
            <v>-0.36209061741828918</v>
          </cell>
          <cell r="E238">
            <v>1.846099853515625</v>
          </cell>
          <cell r="F238">
            <v>6.5999374389648438</v>
          </cell>
          <cell r="G238">
            <v>14.508249282836914</v>
          </cell>
          <cell r="H238">
            <v>0</v>
          </cell>
          <cell r="I238">
            <v>0</v>
          </cell>
          <cell r="J238">
            <v>3</v>
          </cell>
          <cell r="K238">
            <v>1</v>
          </cell>
          <cell r="M238">
            <v>39774.485358796293</v>
          </cell>
          <cell r="N238">
            <v>1900</v>
          </cell>
          <cell r="O238">
            <v>1275</v>
          </cell>
          <cell r="P238">
            <v>1500</v>
          </cell>
          <cell r="Q238">
            <v>1800</v>
          </cell>
        </row>
        <row r="239">
          <cell r="B239">
            <v>39774.48883101852</v>
          </cell>
          <cell r="C239">
            <v>12.117697715759277</v>
          </cell>
          <cell r="D239">
            <v>-0.36581838130950928</v>
          </cell>
          <cell r="E239">
            <v>1.8873004913330078</v>
          </cell>
          <cell r="F239">
            <v>6.2897648811340332</v>
          </cell>
          <cell r="G239">
            <v>14.497775077819824</v>
          </cell>
          <cell r="H239">
            <v>0</v>
          </cell>
          <cell r="I239">
            <v>0</v>
          </cell>
          <cell r="J239">
            <v>3</v>
          </cell>
          <cell r="K239">
            <v>1</v>
          </cell>
          <cell r="M239">
            <v>39774.48883101852</v>
          </cell>
          <cell r="N239">
            <v>1900</v>
          </cell>
          <cell r="O239">
            <v>1275</v>
          </cell>
          <cell r="P239">
            <v>1500</v>
          </cell>
          <cell r="Q239">
            <v>1800</v>
          </cell>
        </row>
        <row r="240">
          <cell r="B240">
            <v>39774.492303240739</v>
          </cell>
          <cell r="C240">
            <v>12.345191955566406</v>
          </cell>
          <cell r="D240">
            <v>-0.36272707581520081</v>
          </cell>
          <cell r="E240">
            <v>1.8602150678634644</v>
          </cell>
          <cell r="F240">
            <v>5.9061269760131836</v>
          </cell>
          <cell r="G240">
            <v>14.57253360748291</v>
          </cell>
          <cell r="H240">
            <v>0</v>
          </cell>
          <cell r="I240">
            <v>0</v>
          </cell>
          <cell r="J240">
            <v>3</v>
          </cell>
          <cell r="K240">
            <v>1</v>
          </cell>
          <cell r="M240">
            <v>39774.492303240739</v>
          </cell>
          <cell r="N240">
            <v>1900</v>
          </cell>
          <cell r="O240">
            <v>1275</v>
          </cell>
          <cell r="P240">
            <v>1500</v>
          </cell>
          <cell r="Q240">
            <v>1800</v>
          </cell>
        </row>
        <row r="241">
          <cell r="B241">
            <v>39774.495775462965</v>
          </cell>
          <cell r="C241">
            <v>12.301721572875977</v>
          </cell>
          <cell r="D241">
            <v>-0.36409088969230652</v>
          </cell>
          <cell r="E241">
            <v>1.8636064529418945</v>
          </cell>
          <cell r="F241">
            <v>5.9438443183898926</v>
          </cell>
          <cell r="G241">
            <v>14.41008186340332</v>
          </cell>
          <cell r="H241">
            <v>0</v>
          </cell>
          <cell r="I241">
            <v>0</v>
          </cell>
          <cell r="J241">
            <v>3</v>
          </cell>
          <cell r="K241">
            <v>1</v>
          </cell>
          <cell r="M241">
            <v>39774.495775462965</v>
          </cell>
          <cell r="N241">
            <v>1900</v>
          </cell>
          <cell r="O241">
            <v>1275</v>
          </cell>
          <cell r="P241">
            <v>1500</v>
          </cell>
          <cell r="Q241">
            <v>1800</v>
          </cell>
        </row>
        <row r="242">
          <cell r="B242">
            <v>39774.499247685184</v>
          </cell>
          <cell r="C242">
            <v>12.175812721252441</v>
          </cell>
          <cell r="D242">
            <v>-0.36545470356941223</v>
          </cell>
          <cell r="E242">
            <v>1.8415167331695557</v>
          </cell>
          <cell r="F242">
            <v>6.933255672454834</v>
          </cell>
          <cell r="G242">
            <v>14.818696975708008</v>
          </cell>
          <cell r="H242">
            <v>0</v>
          </cell>
          <cell r="I242">
            <v>0</v>
          </cell>
          <cell r="J242">
            <v>3</v>
          </cell>
          <cell r="K242">
            <v>1</v>
          </cell>
          <cell r="M242">
            <v>39774.499247685184</v>
          </cell>
          <cell r="N242">
            <v>1900</v>
          </cell>
          <cell r="O242">
            <v>1275</v>
          </cell>
          <cell r="P242">
            <v>1500</v>
          </cell>
          <cell r="Q242">
            <v>1800</v>
          </cell>
        </row>
        <row r="243">
          <cell r="B243">
            <v>39774.50271990741</v>
          </cell>
          <cell r="C243">
            <v>12.333650588989258</v>
          </cell>
          <cell r="D243">
            <v>-0.362408846616745</v>
          </cell>
          <cell r="E243">
            <v>1.8479329347610474</v>
          </cell>
          <cell r="F243">
            <v>5.6404533386230469</v>
          </cell>
          <cell r="G243">
            <v>14.483075141906738</v>
          </cell>
          <cell r="H243">
            <v>0</v>
          </cell>
          <cell r="I243">
            <v>0</v>
          </cell>
          <cell r="J243">
            <v>3</v>
          </cell>
          <cell r="K243">
            <v>1</v>
          </cell>
          <cell r="M243">
            <v>39774.50271990741</v>
          </cell>
          <cell r="N243">
            <v>1900</v>
          </cell>
          <cell r="O243">
            <v>1275</v>
          </cell>
          <cell r="P243">
            <v>1500</v>
          </cell>
          <cell r="Q243">
            <v>1800</v>
          </cell>
        </row>
        <row r="244">
          <cell r="B244">
            <v>39774.506192129629</v>
          </cell>
          <cell r="C244">
            <v>11.357799530029297</v>
          </cell>
          <cell r="D244">
            <v>-0.36618205904960632</v>
          </cell>
          <cell r="E244">
            <v>1.8317092657089233</v>
          </cell>
          <cell r="F244">
            <v>5.3564939498901367</v>
          </cell>
          <cell r="G244">
            <v>14.535077095031738</v>
          </cell>
          <cell r="H244">
            <v>0</v>
          </cell>
          <cell r="I244">
            <v>0</v>
          </cell>
          <cell r="J244">
            <v>3</v>
          </cell>
          <cell r="K244">
            <v>1</v>
          </cell>
          <cell r="M244">
            <v>39774.506192129629</v>
          </cell>
          <cell r="N244">
            <v>1900</v>
          </cell>
          <cell r="O244">
            <v>1275</v>
          </cell>
          <cell r="P244">
            <v>1500</v>
          </cell>
          <cell r="Q244">
            <v>1800</v>
          </cell>
        </row>
        <row r="245">
          <cell r="B245">
            <v>39774.509664351855</v>
          </cell>
          <cell r="C245">
            <v>14.076086044311523</v>
          </cell>
          <cell r="D245">
            <v>-0.36413633823394775</v>
          </cell>
          <cell r="E245">
            <v>1.8465121984481812</v>
          </cell>
          <cell r="F245">
            <v>5.4323420524597168</v>
          </cell>
          <cell r="G245">
            <v>14.490425109863281</v>
          </cell>
          <cell r="H245">
            <v>0</v>
          </cell>
          <cell r="I245">
            <v>0</v>
          </cell>
          <cell r="J245">
            <v>3</v>
          </cell>
          <cell r="K245">
            <v>1</v>
          </cell>
          <cell r="M245">
            <v>39774.509664351855</v>
          </cell>
          <cell r="N245">
            <v>1900</v>
          </cell>
          <cell r="O245">
            <v>1275</v>
          </cell>
          <cell r="P245">
            <v>1500</v>
          </cell>
          <cell r="Q245">
            <v>1800</v>
          </cell>
        </row>
        <row r="246">
          <cell r="B246">
            <v>39774.513136574074</v>
          </cell>
          <cell r="C246">
            <v>14.311617851257324</v>
          </cell>
          <cell r="D246">
            <v>-0.36445456743240356</v>
          </cell>
          <cell r="E246">
            <v>1.8992160558700562</v>
          </cell>
          <cell r="F246">
            <v>5.5193266868591309</v>
          </cell>
          <cell r="G246">
            <v>14.526444435119629</v>
          </cell>
          <cell r="H246">
            <v>0</v>
          </cell>
          <cell r="I246">
            <v>0</v>
          </cell>
          <cell r="J246">
            <v>3</v>
          </cell>
          <cell r="K246">
            <v>1</v>
          </cell>
          <cell r="M246">
            <v>39774.513136574074</v>
          </cell>
          <cell r="N246">
            <v>1900</v>
          </cell>
          <cell r="O246">
            <v>1275</v>
          </cell>
          <cell r="P246">
            <v>1500</v>
          </cell>
          <cell r="Q246">
            <v>1800</v>
          </cell>
        </row>
        <row r="247">
          <cell r="B247">
            <v>39774.516608796293</v>
          </cell>
          <cell r="C247">
            <v>13.336382865905762</v>
          </cell>
          <cell r="D247">
            <v>-0.36618205904960632</v>
          </cell>
          <cell r="E247">
            <v>1.9867957830429077</v>
          </cell>
          <cell r="F247">
            <v>5.543708324432373</v>
          </cell>
          <cell r="G247">
            <v>14.196837425231934</v>
          </cell>
          <cell r="H247">
            <v>0</v>
          </cell>
          <cell r="I247">
            <v>0</v>
          </cell>
          <cell r="J247">
            <v>3</v>
          </cell>
          <cell r="K247">
            <v>1</v>
          </cell>
          <cell r="M247">
            <v>39774.516608796293</v>
          </cell>
          <cell r="N247">
            <v>1900</v>
          </cell>
          <cell r="O247">
            <v>1275</v>
          </cell>
          <cell r="P247">
            <v>1500</v>
          </cell>
          <cell r="Q247">
            <v>1800</v>
          </cell>
        </row>
        <row r="248">
          <cell r="B248">
            <v>39774.52008101852</v>
          </cell>
          <cell r="C248">
            <v>13.215602874755859</v>
          </cell>
          <cell r="D248">
            <v>-0.36040857434272766</v>
          </cell>
          <cell r="E248">
            <v>1.9515988826751709</v>
          </cell>
          <cell r="F248">
            <v>5.6246881484985352</v>
          </cell>
          <cell r="G248">
            <v>14.504252433776855</v>
          </cell>
          <cell r="H248">
            <v>0</v>
          </cell>
          <cell r="I248">
            <v>0</v>
          </cell>
          <cell r="J248">
            <v>3</v>
          </cell>
          <cell r="K248">
            <v>1</v>
          </cell>
          <cell r="M248">
            <v>39774.52008101852</v>
          </cell>
          <cell r="N248">
            <v>1900</v>
          </cell>
          <cell r="O248">
            <v>1275</v>
          </cell>
          <cell r="P248">
            <v>1500</v>
          </cell>
          <cell r="Q248">
            <v>1800</v>
          </cell>
        </row>
        <row r="249">
          <cell r="B249">
            <v>39774.523553240739</v>
          </cell>
          <cell r="C249">
            <v>13.354681015014648</v>
          </cell>
          <cell r="D249">
            <v>-0.36209061741828918</v>
          </cell>
          <cell r="E249">
            <v>1.9717181921005249</v>
          </cell>
          <cell r="F249">
            <v>11.674399375915527</v>
          </cell>
          <cell r="G249">
            <v>14.575408935546875</v>
          </cell>
          <cell r="H249">
            <v>0</v>
          </cell>
          <cell r="I249">
            <v>0</v>
          </cell>
          <cell r="J249">
            <v>3</v>
          </cell>
          <cell r="K249">
            <v>1</v>
          </cell>
          <cell r="M249">
            <v>39774.523553240739</v>
          </cell>
          <cell r="N249">
            <v>1900</v>
          </cell>
          <cell r="O249">
            <v>1275</v>
          </cell>
          <cell r="P249">
            <v>1500</v>
          </cell>
          <cell r="Q249">
            <v>1800</v>
          </cell>
        </row>
        <row r="250">
          <cell r="B250">
            <v>39774.527025462965</v>
          </cell>
          <cell r="C250">
            <v>13.318706512451172</v>
          </cell>
          <cell r="D250">
            <v>-0.36209061741828918</v>
          </cell>
          <cell r="E250">
            <v>2.1117727756500244</v>
          </cell>
          <cell r="F250">
            <v>11.312528610229492</v>
          </cell>
          <cell r="G250">
            <v>14.53209114074707</v>
          </cell>
          <cell r="H250">
            <v>0</v>
          </cell>
          <cell r="I250">
            <v>0</v>
          </cell>
          <cell r="J250">
            <v>3</v>
          </cell>
          <cell r="K250">
            <v>1</v>
          </cell>
          <cell r="M250">
            <v>39774.527025462965</v>
          </cell>
          <cell r="N250">
            <v>1900</v>
          </cell>
          <cell r="O250">
            <v>1275</v>
          </cell>
          <cell r="P250">
            <v>1500</v>
          </cell>
          <cell r="Q250">
            <v>1800</v>
          </cell>
        </row>
        <row r="251">
          <cell r="B251">
            <v>39774.530497685184</v>
          </cell>
          <cell r="C251">
            <v>13.700802803039551</v>
          </cell>
          <cell r="D251">
            <v>-0.36113595962524414</v>
          </cell>
          <cell r="E251">
            <v>2.04921555519104</v>
          </cell>
          <cell r="F251">
            <v>11.920778274536133</v>
          </cell>
          <cell r="G251">
            <v>14.378152847290039</v>
          </cell>
          <cell r="H251">
            <v>0</v>
          </cell>
          <cell r="I251">
            <v>0</v>
          </cell>
          <cell r="J251">
            <v>3</v>
          </cell>
          <cell r="K251">
            <v>1</v>
          </cell>
          <cell r="M251">
            <v>39774.530497685184</v>
          </cell>
          <cell r="N251">
            <v>1900</v>
          </cell>
          <cell r="O251">
            <v>1275</v>
          </cell>
          <cell r="P251">
            <v>1500</v>
          </cell>
          <cell r="Q251">
            <v>1800</v>
          </cell>
        </row>
        <row r="252">
          <cell r="B252">
            <v>39774.53396990741</v>
          </cell>
          <cell r="C252">
            <v>13.422314643859863</v>
          </cell>
          <cell r="D252">
            <v>-0.36272707581520081</v>
          </cell>
          <cell r="E252">
            <v>2.0093438625335693</v>
          </cell>
          <cell r="F252">
            <v>12.303041458129883</v>
          </cell>
          <cell r="G252">
            <v>14.402507781982422</v>
          </cell>
          <cell r="H252">
            <v>0</v>
          </cell>
          <cell r="I252">
            <v>0</v>
          </cell>
          <cell r="J252">
            <v>3</v>
          </cell>
          <cell r="K252">
            <v>1</v>
          </cell>
          <cell r="M252">
            <v>39774.53396990741</v>
          </cell>
          <cell r="N252">
            <v>1900</v>
          </cell>
          <cell r="O252">
            <v>1275</v>
          </cell>
          <cell r="P252">
            <v>1500</v>
          </cell>
          <cell r="Q252">
            <v>1800</v>
          </cell>
        </row>
        <row r="253">
          <cell r="B253">
            <v>39774.537442129629</v>
          </cell>
          <cell r="C253">
            <v>13.603219032287598</v>
          </cell>
          <cell r="D253">
            <v>-0.36418178677558899</v>
          </cell>
          <cell r="E253">
            <v>2.0434870719909668</v>
          </cell>
          <cell r="F253">
            <v>12.896302223205566</v>
          </cell>
          <cell r="G253">
            <v>14.55381965637207</v>
          </cell>
          <cell r="H253">
            <v>0</v>
          </cell>
          <cell r="I253">
            <v>0</v>
          </cell>
          <cell r="J253">
            <v>3</v>
          </cell>
          <cell r="K253">
            <v>1</v>
          </cell>
          <cell r="M253">
            <v>39774.537442129629</v>
          </cell>
          <cell r="N253">
            <v>1900</v>
          </cell>
          <cell r="O253">
            <v>1275</v>
          </cell>
          <cell r="P253">
            <v>1500</v>
          </cell>
          <cell r="Q253">
            <v>1800</v>
          </cell>
        </row>
        <row r="254">
          <cell r="B254">
            <v>39774.540914351855</v>
          </cell>
          <cell r="C254">
            <v>13.302036285400391</v>
          </cell>
          <cell r="D254">
            <v>-0.3645000159740448</v>
          </cell>
          <cell r="E254">
            <v>2.0663554668426514</v>
          </cell>
          <cell r="F254">
            <v>14.493364334106445</v>
          </cell>
          <cell r="G254">
            <v>14.492170333862305</v>
          </cell>
          <cell r="H254">
            <v>0</v>
          </cell>
          <cell r="I254">
            <v>0</v>
          </cell>
          <cell r="J254">
            <v>3</v>
          </cell>
          <cell r="K254">
            <v>1</v>
          </cell>
          <cell r="M254">
            <v>39774.540914351855</v>
          </cell>
          <cell r="N254">
            <v>1900</v>
          </cell>
          <cell r="O254">
            <v>1275</v>
          </cell>
          <cell r="P254">
            <v>1500</v>
          </cell>
          <cell r="Q254">
            <v>1800</v>
          </cell>
        </row>
        <row r="255">
          <cell r="B255">
            <v>39774.544386574074</v>
          </cell>
          <cell r="C255">
            <v>13.391219139099121</v>
          </cell>
          <cell r="D255">
            <v>-0.36209061741828918</v>
          </cell>
          <cell r="E255">
            <v>2.1985273361206055</v>
          </cell>
          <cell r="F255">
            <v>17.417739868164063</v>
          </cell>
          <cell r="G255">
            <v>14.354680061340332</v>
          </cell>
          <cell r="H255">
            <v>0</v>
          </cell>
          <cell r="I255">
            <v>0</v>
          </cell>
          <cell r="J255">
            <v>3</v>
          </cell>
          <cell r="K255">
            <v>1</v>
          </cell>
          <cell r="M255">
            <v>39774.544386574074</v>
          </cell>
          <cell r="N255">
            <v>1900</v>
          </cell>
          <cell r="O255">
            <v>1275</v>
          </cell>
          <cell r="P255">
            <v>1500</v>
          </cell>
          <cell r="Q255">
            <v>1800</v>
          </cell>
        </row>
        <row r="256">
          <cell r="B256">
            <v>39774.547858796293</v>
          </cell>
          <cell r="C256">
            <v>13.501810073852539</v>
          </cell>
          <cell r="D256">
            <v>-0.36109048128128052</v>
          </cell>
          <cell r="E256">
            <v>1.862460732460022</v>
          </cell>
          <cell r="F256">
            <v>17.018381118774414</v>
          </cell>
          <cell r="G256">
            <v>14.442695617675781</v>
          </cell>
          <cell r="H256">
            <v>0</v>
          </cell>
          <cell r="I256">
            <v>0</v>
          </cell>
          <cell r="J256">
            <v>3</v>
          </cell>
          <cell r="K256">
            <v>1</v>
          </cell>
          <cell r="M256">
            <v>39774.547858796293</v>
          </cell>
          <cell r="N256">
            <v>1900</v>
          </cell>
          <cell r="O256">
            <v>1275</v>
          </cell>
          <cell r="P256">
            <v>1500</v>
          </cell>
          <cell r="Q256">
            <v>1800</v>
          </cell>
        </row>
        <row r="257">
          <cell r="B257">
            <v>39774.55133101852</v>
          </cell>
          <cell r="C257">
            <v>13.485594749450684</v>
          </cell>
          <cell r="D257">
            <v>-0.36377266049385071</v>
          </cell>
          <cell r="E257">
            <v>1.8630565404891968</v>
          </cell>
          <cell r="F257">
            <v>17.644227981567383</v>
          </cell>
          <cell r="G257">
            <v>14.457534790039063</v>
          </cell>
          <cell r="H257">
            <v>0</v>
          </cell>
          <cell r="I257">
            <v>0</v>
          </cell>
          <cell r="J257">
            <v>3</v>
          </cell>
          <cell r="K257">
            <v>1</v>
          </cell>
          <cell r="M257">
            <v>39774.55133101852</v>
          </cell>
          <cell r="N257">
            <v>1900</v>
          </cell>
          <cell r="O257">
            <v>1275</v>
          </cell>
          <cell r="P257">
            <v>1500</v>
          </cell>
          <cell r="Q257">
            <v>1800</v>
          </cell>
        </row>
        <row r="258">
          <cell r="B258">
            <v>39774.554803240739</v>
          </cell>
          <cell r="C258">
            <v>12.996273994445801</v>
          </cell>
          <cell r="D258">
            <v>-0.362408846616745</v>
          </cell>
          <cell r="E258">
            <v>1.860490083694458</v>
          </cell>
          <cell r="F258">
            <v>18.064437866210938</v>
          </cell>
          <cell r="G258">
            <v>14.544061660766602</v>
          </cell>
          <cell r="H258">
            <v>0</v>
          </cell>
          <cell r="I258">
            <v>0</v>
          </cell>
          <cell r="J258">
            <v>3</v>
          </cell>
          <cell r="K258">
            <v>1</v>
          </cell>
          <cell r="M258">
            <v>39774.554803240739</v>
          </cell>
          <cell r="N258">
            <v>1900</v>
          </cell>
          <cell r="O258">
            <v>1275</v>
          </cell>
          <cell r="P258">
            <v>1500</v>
          </cell>
          <cell r="Q258">
            <v>1800</v>
          </cell>
        </row>
        <row r="259">
          <cell r="B259">
            <v>39774.558275462965</v>
          </cell>
          <cell r="C259">
            <v>16.466014862060547</v>
          </cell>
          <cell r="D259">
            <v>-0.36418178677558899</v>
          </cell>
          <cell r="E259">
            <v>1.9597567319869995</v>
          </cell>
          <cell r="F259">
            <v>18.539276123046875</v>
          </cell>
          <cell r="G259">
            <v>14.482891082763672</v>
          </cell>
          <cell r="H259">
            <v>0</v>
          </cell>
          <cell r="I259">
            <v>0</v>
          </cell>
          <cell r="J259">
            <v>3</v>
          </cell>
          <cell r="K259">
            <v>1</v>
          </cell>
          <cell r="M259">
            <v>39774.558275462965</v>
          </cell>
          <cell r="N259">
            <v>1900</v>
          </cell>
          <cell r="O259">
            <v>1275</v>
          </cell>
          <cell r="P259">
            <v>1500</v>
          </cell>
          <cell r="Q259">
            <v>1800</v>
          </cell>
        </row>
        <row r="260">
          <cell r="B260">
            <v>39774.561747685184</v>
          </cell>
          <cell r="C260">
            <v>13.710236549377441</v>
          </cell>
          <cell r="D260">
            <v>-0.36040857434272766</v>
          </cell>
          <cell r="E260">
            <v>1.9799673557281494</v>
          </cell>
          <cell r="F260">
            <v>18.031806945800781</v>
          </cell>
          <cell r="G260">
            <v>14.533239364624023</v>
          </cell>
          <cell r="H260">
            <v>0</v>
          </cell>
          <cell r="I260">
            <v>0</v>
          </cell>
          <cell r="J260">
            <v>3</v>
          </cell>
          <cell r="K260">
            <v>1</v>
          </cell>
          <cell r="M260">
            <v>39774.561747685184</v>
          </cell>
          <cell r="N260">
            <v>1900</v>
          </cell>
          <cell r="O260">
            <v>1275</v>
          </cell>
          <cell r="P260">
            <v>1500</v>
          </cell>
          <cell r="Q260">
            <v>1700</v>
          </cell>
        </row>
        <row r="261">
          <cell r="B261">
            <v>39774.56521990741</v>
          </cell>
          <cell r="C261">
            <v>13.472314834594727</v>
          </cell>
          <cell r="D261">
            <v>-0.36209061741828918</v>
          </cell>
          <cell r="E261">
            <v>2.0276756286621094</v>
          </cell>
          <cell r="F261">
            <v>17.883455276489258</v>
          </cell>
          <cell r="G261">
            <v>14.520330429077148</v>
          </cell>
          <cell r="H261">
            <v>0</v>
          </cell>
          <cell r="I261">
            <v>0</v>
          </cell>
          <cell r="J261">
            <v>3</v>
          </cell>
          <cell r="K261">
            <v>1</v>
          </cell>
          <cell r="M261">
            <v>39774.56521990741</v>
          </cell>
          <cell r="N261">
            <v>1900</v>
          </cell>
          <cell r="O261">
            <v>1275</v>
          </cell>
          <cell r="P261">
            <v>1500</v>
          </cell>
          <cell r="Q261">
            <v>1700</v>
          </cell>
        </row>
        <row r="262">
          <cell r="B262">
            <v>39774.568692129629</v>
          </cell>
          <cell r="C262">
            <v>13.453893661499023</v>
          </cell>
          <cell r="D262">
            <v>-0.36313620209693909</v>
          </cell>
          <cell r="E262">
            <v>2.0193803310394287</v>
          </cell>
          <cell r="F262">
            <v>18.26214599609375</v>
          </cell>
          <cell r="G262">
            <v>14.541553497314453</v>
          </cell>
          <cell r="H262">
            <v>0</v>
          </cell>
          <cell r="I262">
            <v>0</v>
          </cell>
          <cell r="J262">
            <v>3</v>
          </cell>
          <cell r="K262">
            <v>1</v>
          </cell>
          <cell r="M262">
            <v>39774.568692129629</v>
          </cell>
          <cell r="N262">
            <v>1900</v>
          </cell>
          <cell r="O262">
            <v>1275</v>
          </cell>
          <cell r="P262">
            <v>1500</v>
          </cell>
          <cell r="Q262">
            <v>1700</v>
          </cell>
        </row>
        <row r="263">
          <cell r="B263">
            <v>39774.572164351855</v>
          </cell>
          <cell r="C263">
            <v>13.416311264038086</v>
          </cell>
          <cell r="D263">
            <v>-0.36281797289848328</v>
          </cell>
          <cell r="E263">
            <v>2.0443120002746582</v>
          </cell>
          <cell r="F263">
            <v>18.099405288696289</v>
          </cell>
          <cell r="G263">
            <v>14.503194808959961</v>
          </cell>
          <cell r="H263">
            <v>0</v>
          </cell>
          <cell r="I263">
            <v>0</v>
          </cell>
          <cell r="J263">
            <v>3</v>
          </cell>
          <cell r="K263">
            <v>1</v>
          </cell>
          <cell r="M263">
            <v>39774.572164351855</v>
          </cell>
          <cell r="N263">
            <v>1900</v>
          </cell>
          <cell r="O263">
            <v>1275</v>
          </cell>
          <cell r="P263">
            <v>1500</v>
          </cell>
          <cell r="Q263">
            <v>1700</v>
          </cell>
        </row>
        <row r="264">
          <cell r="B264">
            <v>39774.575636574074</v>
          </cell>
          <cell r="C264">
            <v>13.56711483001709</v>
          </cell>
          <cell r="D264">
            <v>-0.36177238821983337</v>
          </cell>
          <cell r="E264">
            <v>1.9926162958145142</v>
          </cell>
          <cell r="F264">
            <v>18.003164291381836</v>
          </cell>
          <cell r="G264">
            <v>14.469878196716309</v>
          </cell>
          <cell r="H264">
            <v>0</v>
          </cell>
          <cell r="I264">
            <v>0</v>
          </cell>
          <cell r="J264">
            <v>3</v>
          </cell>
          <cell r="K264">
            <v>1</v>
          </cell>
          <cell r="M264">
            <v>39774.575636574074</v>
          </cell>
          <cell r="N264">
            <v>1900</v>
          </cell>
          <cell r="O264">
            <v>1275</v>
          </cell>
          <cell r="P264">
            <v>1500</v>
          </cell>
          <cell r="Q264">
            <v>1700</v>
          </cell>
        </row>
        <row r="265">
          <cell r="B265">
            <v>39774.579108796293</v>
          </cell>
          <cell r="C265">
            <v>13.440464019775391</v>
          </cell>
          <cell r="D265">
            <v>-0.36104503273963928</v>
          </cell>
          <cell r="E265">
            <v>1.9704807996749878</v>
          </cell>
          <cell r="F265">
            <v>17.914529800415039</v>
          </cell>
          <cell r="G265">
            <v>14.300289154052734</v>
          </cell>
          <cell r="H265">
            <v>0</v>
          </cell>
          <cell r="I265">
            <v>0</v>
          </cell>
          <cell r="J265">
            <v>3</v>
          </cell>
          <cell r="K265">
            <v>1</v>
          </cell>
          <cell r="M265">
            <v>39774.579108796293</v>
          </cell>
          <cell r="N265">
            <v>1900</v>
          </cell>
          <cell r="O265">
            <v>1275</v>
          </cell>
          <cell r="P265">
            <v>1500</v>
          </cell>
          <cell r="Q265">
            <v>1700</v>
          </cell>
        </row>
        <row r="266">
          <cell r="B266">
            <v>39774.58258101852</v>
          </cell>
          <cell r="C266">
            <v>13.400280952453613</v>
          </cell>
          <cell r="D266">
            <v>-0.36113595962524414</v>
          </cell>
          <cell r="E266">
            <v>1.9256594181060791</v>
          </cell>
          <cell r="F266">
            <v>16.928188323974609</v>
          </cell>
          <cell r="G266">
            <v>14.295925140380859</v>
          </cell>
          <cell r="H266">
            <v>0</v>
          </cell>
          <cell r="I266">
            <v>0</v>
          </cell>
          <cell r="J266">
            <v>3</v>
          </cell>
          <cell r="K266">
            <v>1</v>
          </cell>
          <cell r="M266">
            <v>39774.58258101852</v>
          </cell>
          <cell r="N266">
            <v>1900</v>
          </cell>
          <cell r="O266">
            <v>1275</v>
          </cell>
          <cell r="P266">
            <v>1500</v>
          </cell>
          <cell r="Q266">
            <v>1700</v>
          </cell>
        </row>
        <row r="267">
          <cell r="B267">
            <v>39774.586053240739</v>
          </cell>
          <cell r="C267">
            <v>13.552709579467773</v>
          </cell>
          <cell r="D267">
            <v>-0.362408846616745</v>
          </cell>
          <cell r="E267">
            <v>1.9405999183654785</v>
          </cell>
          <cell r="F267">
            <v>17.018060684204102</v>
          </cell>
          <cell r="G267">
            <v>14.637518882751465</v>
          </cell>
          <cell r="H267">
            <v>0</v>
          </cell>
          <cell r="I267">
            <v>0</v>
          </cell>
          <cell r="J267">
            <v>3</v>
          </cell>
          <cell r="K267">
            <v>1</v>
          </cell>
          <cell r="M267">
            <v>39774.586053240739</v>
          </cell>
          <cell r="N267">
            <v>1900</v>
          </cell>
          <cell r="O267">
            <v>1275</v>
          </cell>
          <cell r="P267">
            <v>1500</v>
          </cell>
          <cell r="Q267">
            <v>1700</v>
          </cell>
        </row>
        <row r="268">
          <cell r="B268">
            <v>39774.589525462965</v>
          </cell>
          <cell r="C268">
            <v>13.516232490539551</v>
          </cell>
          <cell r="D268">
            <v>-0.36318168044090271</v>
          </cell>
          <cell r="E268">
            <v>1.8786845207214355</v>
          </cell>
          <cell r="F268">
            <v>16.898996353149414</v>
          </cell>
          <cell r="G268">
            <v>14.578121185302734</v>
          </cell>
          <cell r="H268">
            <v>0</v>
          </cell>
          <cell r="I268">
            <v>0</v>
          </cell>
          <cell r="J268">
            <v>3</v>
          </cell>
          <cell r="K268">
            <v>1</v>
          </cell>
          <cell r="M268">
            <v>39774.589525462965</v>
          </cell>
          <cell r="N268">
            <v>1900</v>
          </cell>
          <cell r="O268">
            <v>1275</v>
          </cell>
          <cell r="P268">
            <v>1500</v>
          </cell>
          <cell r="Q268">
            <v>1725</v>
          </cell>
        </row>
        <row r="269">
          <cell r="B269">
            <v>39774.592997685184</v>
          </cell>
          <cell r="C269">
            <v>13.465757369995117</v>
          </cell>
          <cell r="D269">
            <v>-0.36377266049385071</v>
          </cell>
          <cell r="E269">
            <v>1.9169061183929443</v>
          </cell>
          <cell r="F269">
            <v>16.704677581787109</v>
          </cell>
          <cell r="G269">
            <v>14.615835189819336</v>
          </cell>
          <cell r="H269">
            <v>0</v>
          </cell>
          <cell r="I269">
            <v>0</v>
          </cell>
          <cell r="J269">
            <v>3</v>
          </cell>
          <cell r="K269">
            <v>1</v>
          </cell>
          <cell r="M269">
            <v>39774.592997685184</v>
          </cell>
          <cell r="N269">
            <v>1900</v>
          </cell>
          <cell r="O269">
            <v>1275</v>
          </cell>
          <cell r="P269">
            <v>1500</v>
          </cell>
          <cell r="Q269">
            <v>1725</v>
          </cell>
        </row>
        <row r="270">
          <cell r="B270">
            <v>39774.59646990741</v>
          </cell>
          <cell r="C270">
            <v>13.538195610046387</v>
          </cell>
          <cell r="D270">
            <v>-0.36209061741828918</v>
          </cell>
          <cell r="E270">
            <v>1.895824670791626</v>
          </cell>
          <cell r="F270">
            <v>16.849132537841797</v>
          </cell>
          <cell r="G270">
            <v>14.520053863525391</v>
          </cell>
          <cell r="H270">
            <v>0</v>
          </cell>
          <cell r="I270">
            <v>0</v>
          </cell>
          <cell r="J270">
            <v>3</v>
          </cell>
          <cell r="K270">
            <v>1</v>
          </cell>
          <cell r="M270">
            <v>39774.59646990741</v>
          </cell>
          <cell r="N270">
            <v>1900</v>
          </cell>
          <cell r="O270">
            <v>1275</v>
          </cell>
          <cell r="P270">
            <v>1500</v>
          </cell>
          <cell r="Q270">
            <v>1725</v>
          </cell>
        </row>
        <row r="271">
          <cell r="B271">
            <v>39774.599942129629</v>
          </cell>
          <cell r="C271">
            <v>13.434848785400391</v>
          </cell>
          <cell r="D271">
            <v>-0.36318168044090271</v>
          </cell>
          <cell r="E271">
            <v>1.839867115020752</v>
          </cell>
          <cell r="F271">
            <v>17.081945419311523</v>
          </cell>
          <cell r="G271">
            <v>14.594429016113281</v>
          </cell>
          <cell r="H271">
            <v>0</v>
          </cell>
          <cell r="I271">
            <v>0</v>
          </cell>
          <cell r="J271">
            <v>3</v>
          </cell>
          <cell r="K271">
            <v>1</v>
          </cell>
          <cell r="M271">
            <v>39774.599942129629</v>
          </cell>
          <cell r="N271">
            <v>1900</v>
          </cell>
          <cell r="O271">
            <v>1275</v>
          </cell>
          <cell r="P271">
            <v>1500</v>
          </cell>
          <cell r="Q271">
            <v>1725</v>
          </cell>
        </row>
        <row r="272">
          <cell r="B272">
            <v>39774.603414351855</v>
          </cell>
          <cell r="C272">
            <v>13.55489444732666</v>
          </cell>
          <cell r="D272">
            <v>-0.36413633823394775</v>
          </cell>
          <cell r="E272">
            <v>1.9457328319549561</v>
          </cell>
          <cell r="F272">
            <v>16.832725524902344</v>
          </cell>
          <cell r="G272">
            <v>14.416603088378906</v>
          </cell>
          <cell r="H272">
            <v>0</v>
          </cell>
          <cell r="I272">
            <v>0</v>
          </cell>
          <cell r="J272">
            <v>3</v>
          </cell>
          <cell r="K272">
            <v>1</v>
          </cell>
          <cell r="M272">
            <v>39774.603414351855</v>
          </cell>
          <cell r="N272">
            <v>1900</v>
          </cell>
          <cell r="O272">
            <v>1275</v>
          </cell>
          <cell r="P272">
            <v>1500</v>
          </cell>
          <cell r="Q272">
            <v>1725</v>
          </cell>
        </row>
        <row r="273">
          <cell r="B273">
            <v>39774.606886574074</v>
          </cell>
          <cell r="C273">
            <v>13.601441383361816</v>
          </cell>
          <cell r="D273">
            <v>-0.36586382985115051</v>
          </cell>
          <cell r="E273">
            <v>1.9997197389602661</v>
          </cell>
          <cell r="F273">
            <v>17.092256546020508</v>
          </cell>
          <cell r="G273">
            <v>14.425286293029785</v>
          </cell>
          <cell r="H273">
            <v>0</v>
          </cell>
          <cell r="I273">
            <v>0</v>
          </cell>
          <cell r="J273">
            <v>3</v>
          </cell>
          <cell r="K273">
            <v>1</v>
          </cell>
          <cell r="M273">
            <v>39774.606886574074</v>
          </cell>
          <cell r="N273">
            <v>1900</v>
          </cell>
          <cell r="O273">
            <v>1275</v>
          </cell>
          <cell r="P273">
            <v>1500</v>
          </cell>
          <cell r="Q273">
            <v>1725</v>
          </cell>
        </row>
        <row r="274">
          <cell r="B274">
            <v>39774.610358796293</v>
          </cell>
          <cell r="C274">
            <v>13.470302581787109</v>
          </cell>
          <cell r="D274">
            <v>-0.36513647437095642</v>
          </cell>
          <cell r="E274">
            <v>1.9076484441757202</v>
          </cell>
          <cell r="F274">
            <v>17.065265655517578</v>
          </cell>
          <cell r="G274">
            <v>14.511602401733398</v>
          </cell>
          <cell r="H274">
            <v>0</v>
          </cell>
          <cell r="I274">
            <v>0</v>
          </cell>
          <cell r="J274">
            <v>3</v>
          </cell>
          <cell r="K274">
            <v>1</v>
          </cell>
          <cell r="M274">
            <v>39774.610358796293</v>
          </cell>
          <cell r="N274">
            <v>1900</v>
          </cell>
          <cell r="O274">
            <v>1275</v>
          </cell>
          <cell r="P274">
            <v>1500</v>
          </cell>
          <cell r="Q274">
            <v>1725</v>
          </cell>
        </row>
        <row r="275">
          <cell r="B275">
            <v>39774.61383101852</v>
          </cell>
          <cell r="C275">
            <v>13.450066566467285</v>
          </cell>
          <cell r="D275">
            <v>-0.3645000159740448</v>
          </cell>
          <cell r="E275">
            <v>1.9324420690536499</v>
          </cell>
          <cell r="F275">
            <v>18.117874145507813</v>
          </cell>
          <cell r="G275">
            <v>14.574169158935547</v>
          </cell>
          <cell r="H275">
            <v>0</v>
          </cell>
          <cell r="I275">
            <v>0</v>
          </cell>
          <cell r="J275">
            <v>3</v>
          </cell>
          <cell r="K275">
            <v>1</v>
          </cell>
          <cell r="M275">
            <v>39774.61383101852</v>
          </cell>
          <cell r="N275">
            <v>1900</v>
          </cell>
          <cell r="O275">
            <v>1275</v>
          </cell>
          <cell r="P275">
            <v>1500</v>
          </cell>
          <cell r="Q275">
            <v>1725</v>
          </cell>
        </row>
        <row r="276">
          <cell r="B276">
            <v>39774.617303240739</v>
          </cell>
          <cell r="C276">
            <v>13.594374656677246</v>
          </cell>
          <cell r="D276">
            <v>-0.36036312580108643</v>
          </cell>
          <cell r="E276">
            <v>1.9487118721008301</v>
          </cell>
          <cell r="F276">
            <v>17.836666107177734</v>
          </cell>
          <cell r="G276">
            <v>14.656912803649902</v>
          </cell>
          <cell r="H276">
            <v>0</v>
          </cell>
          <cell r="I276">
            <v>0</v>
          </cell>
          <cell r="J276">
            <v>3</v>
          </cell>
          <cell r="K276">
            <v>1</v>
          </cell>
          <cell r="M276">
            <v>39774.617303240739</v>
          </cell>
          <cell r="N276">
            <v>1900</v>
          </cell>
          <cell r="O276">
            <v>1275</v>
          </cell>
          <cell r="P276">
            <v>1500</v>
          </cell>
          <cell r="Q276">
            <v>1725</v>
          </cell>
        </row>
        <row r="277">
          <cell r="B277">
            <v>39774.620775462965</v>
          </cell>
          <cell r="C277">
            <v>13.595939636230469</v>
          </cell>
          <cell r="D277">
            <v>-0.36313620209693909</v>
          </cell>
          <cell r="E277">
            <v>1.9307010173797607</v>
          </cell>
          <cell r="F277">
            <v>17.840742111206055</v>
          </cell>
          <cell r="G277">
            <v>14.563328742980957</v>
          </cell>
          <cell r="H277">
            <v>0</v>
          </cell>
          <cell r="I277">
            <v>0</v>
          </cell>
          <cell r="J277">
            <v>3</v>
          </cell>
          <cell r="K277">
            <v>1</v>
          </cell>
          <cell r="M277">
            <v>39774.620775462965</v>
          </cell>
          <cell r="N277">
            <v>1900</v>
          </cell>
          <cell r="O277">
            <v>1275</v>
          </cell>
          <cell r="P277">
            <v>1500</v>
          </cell>
          <cell r="Q277">
            <v>1725</v>
          </cell>
        </row>
        <row r="278">
          <cell r="B278">
            <v>39774.624247685184</v>
          </cell>
          <cell r="C278">
            <v>13.515405654907227</v>
          </cell>
          <cell r="D278">
            <v>-0.36209061741828918</v>
          </cell>
          <cell r="E278">
            <v>2.0491237640380859</v>
          </cell>
          <cell r="F278">
            <v>18.146472930908203</v>
          </cell>
          <cell r="G278">
            <v>14.55046558380127</v>
          </cell>
          <cell r="H278">
            <v>0</v>
          </cell>
          <cell r="I278">
            <v>0</v>
          </cell>
          <cell r="J278">
            <v>3</v>
          </cell>
          <cell r="K278">
            <v>1</v>
          </cell>
          <cell r="M278">
            <v>39774.624247685184</v>
          </cell>
          <cell r="N278">
            <v>1900</v>
          </cell>
          <cell r="O278">
            <v>1275</v>
          </cell>
          <cell r="P278">
            <v>1500</v>
          </cell>
          <cell r="Q278">
            <v>1725</v>
          </cell>
        </row>
        <row r="279">
          <cell r="B279">
            <v>39774.62771990741</v>
          </cell>
          <cell r="C279">
            <v>13.564431190490723</v>
          </cell>
          <cell r="D279">
            <v>-0.36272707581520081</v>
          </cell>
          <cell r="E279">
            <v>2.0071902275085449</v>
          </cell>
          <cell r="F279">
            <v>18.491384506225586</v>
          </cell>
          <cell r="G279">
            <v>14.672706604003906</v>
          </cell>
          <cell r="H279">
            <v>0</v>
          </cell>
          <cell r="I279">
            <v>0</v>
          </cell>
          <cell r="J279">
            <v>3</v>
          </cell>
          <cell r="K279">
            <v>1</v>
          </cell>
          <cell r="M279">
            <v>39774.62771990741</v>
          </cell>
          <cell r="N279">
            <v>1900</v>
          </cell>
          <cell r="O279">
            <v>1275</v>
          </cell>
          <cell r="P279">
            <v>1500</v>
          </cell>
          <cell r="Q279">
            <v>1725</v>
          </cell>
        </row>
        <row r="280">
          <cell r="B280">
            <v>39774.631192129629</v>
          </cell>
          <cell r="C280">
            <v>13.271614074707031</v>
          </cell>
          <cell r="D280">
            <v>-0.36409088969230652</v>
          </cell>
          <cell r="E280">
            <v>1.9758424758911133</v>
          </cell>
          <cell r="F280">
            <v>17.761367797851563</v>
          </cell>
          <cell r="G280">
            <v>14.383711814880371</v>
          </cell>
          <cell r="H280">
            <v>0</v>
          </cell>
          <cell r="I280">
            <v>0</v>
          </cell>
          <cell r="J280">
            <v>3</v>
          </cell>
          <cell r="K280">
            <v>1</v>
          </cell>
          <cell r="M280">
            <v>39774.631192129629</v>
          </cell>
          <cell r="N280">
            <v>1900</v>
          </cell>
          <cell r="O280">
            <v>1275</v>
          </cell>
          <cell r="P280">
            <v>1500</v>
          </cell>
          <cell r="Q280">
            <v>1725</v>
          </cell>
        </row>
        <row r="281">
          <cell r="B281">
            <v>39774.634664351855</v>
          </cell>
          <cell r="C281">
            <v>13.513629913330078</v>
          </cell>
          <cell r="D281">
            <v>-0.36245429515838623</v>
          </cell>
          <cell r="E281">
            <v>2.0849168300628662</v>
          </cell>
          <cell r="F281">
            <v>18.390285491943359</v>
          </cell>
          <cell r="G281">
            <v>14.382930755615234</v>
          </cell>
          <cell r="H281">
            <v>0</v>
          </cell>
          <cell r="I281">
            <v>0</v>
          </cell>
          <cell r="J281">
            <v>3</v>
          </cell>
          <cell r="K281">
            <v>1</v>
          </cell>
          <cell r="M281">
            <v>39774.634664351855</v>
          </cell>
          <cell r="N281">
            <v>1900</v>
          </cell>
          <cell r="O281">
            <v>1300</v>
          </cell>
          <cell r="P281">
            <v>1500</v>
          </cell>
          <cell r="Q281">
            <v>1750</v>
          </cell>
        </row>
        <row r="282">
          <cell r="B282">
            <v>39774.638136574074</v>
          </cell>
          <cell r="C282">
            <v>13.534611701965332</v>
          </cell>
          <cell r="D282">
            <v>-0.36586382985115051</v>
          </cell>
          <cell r="E282">
            <v>2.0393161773681641</v>
          </cell>
          <cell r="F282">
            <v>18.177316665649414</v>
          </cell>
          <cell r="G282">
            <v>14.11187744140625</v>
          </cell>
          <cell r="H282">
            <v>0</v>
          </cell>
          <cell r="I282">
            <v>0</v>
          </cell>
          <cell r="J282">
            <v>3</v>
          </cell>
          <cell r="K282">
            <v>1</v>
          </cell>
          <cell r="M282">
            <v>39774.638136574074</v>
          </cell>
          <cell r="N282">
            <v>1900</v>
          </cell>
          <cell r="O282">
            <v>1300</v>
          </cell>
          <cell r="P282">
            <v>1500</v>
          </cell>
          <cell r="Q282">
            <v>1750</v>
          </cell>
        </row>
        <row r="283">
          <cell r="B283">
            <v>39774.641608796293</v>
          </cell>
          <cell r="C283">
            <v>13.46729564666748</v>
          </cell>
          <cell r="D283">
            <v>-0.36618205904960632</v>
          </cell>
          <cell r="E283">
            <v>2.1122767925262451</v>
          </cell>
          <cell r="F283">
            <v>18.232816696166992</v>
          </cell>
          <cell r="G283">
            <v>13.847066879272461</v>
          </cell>
          <cell r="H283">
            <v>0</v>
          </cell>
          <cell r="I283">
            <v>0</v>
          </cell>
          <cell r="J283">
            <v>3</v>
          </cell>
          <cell r="K283">
            <v>1</v>
          </cell>
          <cell r="M283">
            <v>39774.641608796293</v>
          </cell>
          <cell r="N283">
            <v>1900</v>
          </cell>
          <cell r="O283">
            <v>1300</v>
          </cell>
          <cell r="P283">
            <v>1500</v>
          </cell>
          <cell r="Q283">
            <v>1750</v>
          </cell>
        </row>
        <row r="284">
          <cell r="B284">
            <v>39774.64508101852</v>
          </cell>
          <cell r="C284">
            <v>13.384017944335938</v>
          </cell>
          <cell r="D284">
            <v>-0.36281797289848328</v>
          </cell>
          <cell r="E284">
            <v>2.3018732070922852</v>
          </cell>
          <cell r="F284">
            <v>18.332769393920898</v>
          </cell>
          <cell r="G284">
            <v>13.975279808044434</v>
          </cell>
          <cell r="H284">
            <v>0</v>
          </cell>
          <cell r="I284">
            <v>0</v>
          </cell>
          <cell r="J284">
            <v>3</v>
          </cell>
          <cell r="K284">
            <v>1</v>
          </cell>
          <cell r="M284">
            <v>39774.64508101852</v>
          </cell>
          <cell r="N284">
            <v>1900</v>
          </cell>
          <cell r="O284">
            <v>1300</v>
          </cell>
          <cell r="P284">
            <v>1500</v>
          </cell>
          <cell r="Q284">
            <v>1750</v>
          </cell>
        </row>
        <row r="285">
          <cell r="B285">
            <v>39774.648553240739</v>
          </cell>
          <cell r="C285">
            <v>13.488767623901367</v>
          </cell>
          <cell r="D285">
            <v>4.2412123680114746</v>
          </cell>
          <cell r="E285">
            <v>2.3106262683868408</v>
          </cell>
          <cell r="F285">
            <v>18.511503219604492</v>
          </cell>
          <cell r="G285">
            <v>13.908486366271973</v>
          </cell>
          <cell r="H285">
            <v>1</v>
          </cell>
          <cell r="I285">
            <v>0</v>
          </cell>
          <cell r="J285">
            <v>3</v>
          </cell>
          <cell r="K285">
            <v>1</v>
          </cell>
          <cell r="M285">
            <v>39774.648553240739</v>
          </cell>
          <cell r="N285">
            <v>1900</v>
          </cell>
          <cell r="O285">
            <v>1300</v>
          </cell>
          <cell r="P285">
            <v>1500</v>
          </cell>
          <cell r="Q285">
            <v>1750</v>
          </cell>
        </row>
        <row r="286">
          <cell r="B286">
            <v>39774.652025462965</v>
          </cell>
          <cell r="C286">
            <v>13.617766380310059</v>
          </cell>
          <cell r="D286">
            <v>9.4282674789428711</v>
          </cell>
          <cell r="E286">
            <v>2.3758416175842285</v>
          </cell>
          <cell r="F286">
            <v>18.261686325073242</v>
          </cell>
          <cell r="G286">
            <v>14.052042007446289</v>
          </cell>
          <cell r="H286">
            <v>1</v>
          </cell>
          <cell r="I286">
            <v>0</v>
          </cell>
          <cell r="J286">
            <v>3</v>
          </cell>
          <cell r="K286">
            <v>1</v>
          </cell>
          <cell r="M286">
            <v>39774.652025462965</v>
          </cell>
          <cell r="N286">
            <v>1900</v>
          </cell>
          <cell r="O286">
            <v>1300</v>
          </cell>
          <cell r="P286">
            <v>1500</v>
          </cell>
          <cell r="Q286">
            <v>1750</v>
          </cell>
        </row>
        <row r="287">
          <cell r="B287">
            <v>39774.655497685184</v>
          </cell>
          <cell r="C287">
            <v>13.553303718566895</v>
          </cell>
          <cell r="D287">
            <v>9.664433479309082</v>
          </cell>
          <cell r="E287">
            <v>2.3939445018768311</v>
          </cell>
          <cell r="F287">
            <v>18.336574554443359</v>
          </cell>
          <cell r="G287">
            <v>14.01446533203125</v>
          </cell>
          <cell r="H287">
            <v>1</v>
          </cell>
          <cell r="I287">
            <v>0</v>
          </cell>
          <cell r="J287">
            <v>3</v>
          </cell>
          <cell r="K287">
            <v>1</v>
          </cell>
          <cell r="M287">
            <v>39774.655497685184</v>
          </cell>
          <cell r="N287">
            <v>1900</v>
          </cell>
          <cell r="O287">
            <v>1300</v>
          </cell>
          <cell r="P287">
            <v>1500</v>
          </cell>
          <cell r="Q287">
            <v>1750</v>
          </cell>
        </row>
        <row r="288">
          <cell r="B288">
            <v>39774.65896990741</v>
          </cell>
          <cell r="C288">
            <v>13.405695915222168</v>
          </cell>
          <cell r="D288">
            <v>9.5864696502685547</v>
          </cell>
          <cell r="E288">
            <v>2.4769871234893799</v>
          </cell>
          <cell r="F288">
            <v>18.107059478759766</v>
          </cell>
          <cell r="G288">
            <v>14.013686180114746</v>
          </cell>
          <cell r="H288">
            <v>1</v>
          </cell>
          <cell r="I288">
            <v>0</v>
          </cell>
          <cell r="J288">
            <v>3</v>
          </cell>
          <cell r="K288">
            <v>1</v>
          </cell>
          <cell r="M288">
            <v>39774.65896990741</v>
          </cell>
          <cell r="N288">
            <v>1900</v>
          </cell>
          <cell r="O288">
            <v>1300</v>
          </cell>
          <cell r="P288">
            <v>1500</v>
          </cell>
          <cell r="Q288">
            <v>1750</v>
          </cell>
        </row>
        <row r="289">
          <cell r="B289">
            <v>39774.662442129629</v>
          </cell>
          <cell r="C289">
            <v>13.655345916748047</v>
          </cell>
          <cell r="D289">
            <v>9.6044712066650391</v>
          </cell>
          <cell r="E289">
            <v>2.596693754196167</v>
          </cell>
          <cell r="F289">
            <v>18.183502197265625</v>
          </cell>
          <cell r="G289">
            <v>13.944225311279297</v>
          </cell>
          <cell r="H289">
            <v>1</v>
          </cell>
          <cell r="I289">
            <v>0</v>
          </cell>
          <cell r="J289">
            <v>3</v>
          </cell>
          <cell r="K289">
            <v>1</v>
          </cell>
          <cell r="M289">
            <v>39774.662442129629</v>
          </cell>
          <cell r="N289">
            <v>1900</v>
          </cell>
          <cell r="O289">
            <v>1300</v>
          </cell>
          <cell r="P289">
            <v>1500</v>
          </cell>
          <cell r="Q289">
            <v>1750</v>
          </cell>
        </row>
        <row r="290">
          <cell r="B290">
            <v>39774.665914351855</v>
          </cell>
          <cell r="C290">
            <v>13.554646492004395</v>
          </cell>
          <cell r="D290">
            <v>9.5000953674316406</v>
          </cell>
          <cell r="E290">
            <v>2.5045764446258545</v>
          </cell>
          <cell r="F290">
            <v>18.081806182861328</v>
          </cell>
          <cell r="G290">
            <v>13.948820114135742</v>
          </cell>
          <cell r="H290">
            <v>1</v>
          </cell>
          <cell r="I290">
            <v>0</v>
          </cell>
          <cell r="J290">
            <v>3</v>
          </cell>
          <cell r="K290">
            <v>1</v>
          </cell>
          <cell r="M290">
            <v>39774.665914351855</v>
          </cell>
          <cell r="N290">
            <v>1900</v>
          </cell>
          <cell r="O290">
            <v>1300</v>
          </cell>
          <cell r="P290">
            <v>1500</v>
          </cell>
          <cell r="Q290">
            <v>1750</v>
          </cell>
        </row>
        <row r="291">
          <cell r="B291">
            <v>39774.669386574074</v>
          </cell>
          <cell r="C291">
            <v>13.44556999206543</v>
          </cell>
          <cell r="D291">
            <v>9.4303131103515625</v>
          </cell>
          <cell r="E291">
            <v>2.5275368690490723</v>
          </cell>
          <cell r="F291">
            <v>17.805822372436523</v>
          </cell>
          <cell r="G291">
            <v>13.774991035461426</v>
          </cell>
          <cell r="H291">
            <v>1</v>
          </cell>
          <cell r="I291">
            <v>0</v>
          </cell>
          <cell r="J291">
            <v>3</v>
          </cell>
          <cell r="K291">
            <v>1</v>
          </cell>
          <cell r="M291">
            <v>39774.669386574074</v>
          </cell>
          <cell r="N291">
            <v>1900</v>
          </cell>
          <cell r="O291">
            <v>1300</v>
          </cell>
          <cell r="P291">
            <v>1500</v>
          </cell>
          <cell r="Q291">
            <v>1750</v>
          </cell>
        </row>
        <row r="292">
          <cell r="B292">
            <v>39774.672858796293</v>
          </cell>
          <cell r="C292">
            <v>13.549406051635742</v>
          </cell>
          <cell r="D292">
            <v>9.5433273315429688</v>
          </cell>
          <cell r="E292">
            <v>2.5385358333587646</v>
          </cell>
          <cell r="F292">
            <v>18.255500793457031</v>
          </cell>
          <cell r="G292">
            <v>14.060264587402344</v>
          </cell>
          <cell r="H292">
            <v>1</v>
          </cell>
          <cell r="I292">
            <v>0</v>
          </cell>
          <cell r="J292">
            <v>3</v>
          </cell>
          <cell r="K292">
            <v>1</v>
          </cell>
          <cell r="M292">
            <v>39774.672858796293</v>
          </cell>
          <cell r="N292">
            <v>1900</v>
          </cell>
          <cell r="O292">
            <v>1300</v>
          </cell>
          <cell r="P292">
            <v>1500</v>
          </cell>
          <cell r="Q292">
            <v>1750</v>
          </cell>
        </row>
        <row r="293">
          <cell r="B293">
            <v>39774.67633101852</v>
          </cell>
          <cell r="C293">
            <v>13.647086143493652</v>
          </cell>
          <cell r="D293">
            <v>9.345576286315918</v>
          </cell>
          <cell r="E293">
            <v>2.578361988067627</v>
          </cell>
          <cell r="F293">
            <v>18.166912078857422</v>
          </cell>
          <cell r="G293">
            <v>14.004083633422852</v>
          </cell>
          <cell r="H293">
            <v>1</v>
          </cell>
          <cell r="I293">
            <v>0</v>
          </cell>
          <cell r="J293">
            <v>3</v>
          </cell>
          <cell r="K293">
            <v>1</v>
          </cell>
          <cell r="M293">
            <v>39774.67633101852</v>
          </cell>
          <cell r="N293">
            <v>1900</v>
          </cell>
          <cell r="O293">
            <v>1300</v>
          </cell>
          <cell r="P293">
            <v>1500</v>
          </cell>
          <cell r="Q293">
            <v>1750</v>
          </cell>
        </row>
        <row r="294">
          <cell r="B294">
            <v>39774.679803240739</v>
          </cell>
          <cell r="C294">
            <v>13.390156745910645</v>
          </cell>
          <cell r="D294">
            <v>11.064835548400879</v>
          </cell>
          <cell r="E294">
            <v>2.5561347007751465</v>
          </cell>
          <cell r="F294">
            <v>18.195648193359375</v>
          </cell>
          <cell r="G294">
            <v>13.831819534301758</v>
          </cell>
          <cell r="H294">
            <v>1</v>
          </cell>
          <cell r="I294">
            <v>0</v>
          </cell>
          <cell r="J294">
            <v>3</v>
          </cell>
          <cell r="K294">
            <v>1</v>
          </cell>
          <cell r="M294">
            <v>39774.679803240739</v>
          </cell>
          <cell r="N294">
            <v>1900</v>
          </cell>
          <cell r="O294">
            <v>1300</v>
          </cell>
          <cell r="P294">
            <v>1500</v>
          </cell>
          <cell r="Q294">
            <v>1750</v>
          </cell>
        </row>
        <row r="295">
          <cell r="B295">
            <v>39774.683275462965</v>
          </cell>
          <cell r="C295">
            <v>13.52104377746582</v>
          </cell>
          <cell r="D295">
            <v>11.39410400390625</v>
          </cell>
          <cell r="E295">
            <v>2.3878488540649414</v>
          </cell>
          <cell r="F295">
            <v>17.896516799926758</v>
          </cell>
          <cell r="G295">
            <v>13.931134223937988</v>
          </cell>
          <cell r="H295">
            <v>1</v>
          </cell>
          <cell r="I295">
            <v>0</v>
          </cell>
          <cell r="J295">
            <v>3</v>
          </cell>
          <cell r="K295">
            <v>1</v>
          </cell>
          <cell r="M295">
            <v>39774.683275462965</v>
          </cell>
          <cell r="N295">
            <v>1900</v>
          </cell>
          <cell r="O295">
            <v>1300</v>
          </cell>
          <cell r="P295">
            <v>1500</v>
          </cell>
          <cell r="Q295">
            <v>1750</v>
          </cell>
        </row>
        <row r="296">
          <cell r="B296">
            <v>39774.686747685184</v>
          </cell>
          <cell r="C296">
            <v>13.419881820678711</v>
          </cell>
          <cell r="D296">
            <v>11.672229766845703</v>
          </cell>
          <cell r="E296">
            <v>2.456639289855957</v>
          </cell>
          <cell r="F296">
            <v>18.060085296630859</v>
          </cell>
          <cell r="G296">
            <v>14.170101165771484</v>
          </cell>
          <cell r="H296">
            <v>1</v>
          </cell>
          <cell r="I296">
            <v>0</v>
          </cell>
          <cell r="J296">
            <v>3</v>
          </cell>
          <cell r="K296">
            <v>1</v>
          </cell>
          <cell r="M296">
            <v>39774.686747685184</v>
          </cell>
          <cell r="N296">
            <v>1900</v>
          </cell>
          <cell r="O296">
            <v>1300</v>
          </cell>
          <cell r="P296">
            <v>1500</v>
          </cell>
          <cell r="Q296">
            <v>1750</v>
          </cell>
        </row>
        <row r="297">
          <cell r="B297">
            <v>39774.69021990741</v>
          </cell>
          <cell r="C297">
            <v>13.423694610595703</v>
          </cell>
          <cell r="D297">
            <v>13.475727081298828</v>
          </cell>
          <cell r="E297">
            <v>2.4362447261810303</v>
          </cell>
          <cell r="F297">
            <v>18.180845260620117</v>
          </cell>
          <cell r="G297">
            <v>14.02879810333252</v>
          </cell>
          <cell r="H297">
            <v>1</v>
          </cell>
          <cell r="I297">
            <v>0</v>
          </cell>
          <cell r="J297">
            <v>3</v>
          </cell>
          <cell r="K297">
            <v>1</v>
          </cell>
          <cell r="M297">
            <v>39774.69021990741</v>
          </cell>
          <cell r="N297">
            <v>1900</v>
          </cell>
          <cell r="O297">
            <v>1300</v>
          </cell>
          <cell r="P297">
            <v>1500</v>
          </cell>
          <cell r="Q297">
            <v>1750</v>
          </cell>
        </row>
        <row r="298">
          <cell r="B298">
            <v>39774.693692129629</v>
          </cell>
          <cell r="C298">
            <v>13.49950122833252</v>
          </cell>
          <cell r="D298">
            <v>13.597743988037109</v>
          </cell>
          <cell r="E298">
            <v>2.4312493801116943</v>
          </cell>
          <cell r="F298">
            <v>17.391433715820313</v>
          </cell>
          <cell r="G298">
            <v>13.934303283691406</v>
          </cell>
          <cell r="H298">
            <v>1</v>
          </cell>
          <cell r="I298">
            <v>0</v>
          </cell>
          <cell r="J298">
            <v>3</v>
          </cell>
          <cell r="K298">
            <v>1</v>
          </cell>
          <cell r="M298">
            <v>39774.693692129629</v>
          </cell>
          <cell r="N298">
            <v>1900</v>
          </cell>
          <cell r="O298">
            <v>1300</v>
          </cell>
          <cell r="P298">
            <v>1500</v>
          </cell>
          <cell r="Q298">
            <v>1750</v>
          </cell>
        </row>
        <row r="299">
          <cell r="B299">
            <v>39774.697164351855</v>
          </cell>
          <cell r="C299">
            <v>13.4169921875</v>
          </cell>
          <cell r="D299">
            <v>13.584559440612793</v>
          </cell>
          <cell r="E299">
            <v>2.4521932601928711</v>
          </cell>
          <cell r="F299">
            <v>17.891477584838867</v>
          </cell>
          <cell r="G299">
            <v>14.085851669311523</v>
          </cell>
          <cell r="H299">
            <v>1</v>
          </cell>
          <cell r="I299">
            <v>0</v>
          </cell>
          <cell r="J299">
            <v>3</v>
          </cell>
          <cell r="K299">
            <v>1</v>
          </cell>
          <cell r="M299">
            <v>39774.697164351855</v>
          </cell>
          <cell r="N299">
            <v>1900</v>
          </cell>
          <cell r="O299">
            <v>1300</v>
          </cell>
          <cell r="P299">
            <v>1500</v>
          </cell>
          <cell r="Q299">
            <v>1750</v>
          </cell>
        </row>
        <row r="300">
          <cell r="B300">
            <v>39774.700636574074</v>
          </cell>
          <cell r="C300">
            <v>13.633030891418457</v>
          </cell>
          <cell r="D300">
            <v>13.487546920776367</v>
          </cell>
          <cell r="E300">
            <v>2.4312496185302734</v>
          </cell>
          <cell r="F300">
            <v>18.07781982421875</v>
          </cell>
          <cell r="G300">
            <v>13.855498313903809</v>
          </cell>
          <cell r="H300">
            <v>1</v>
          </cell>
          <cell r="I300">
            <v>0</v>
          </cell>
          <cell r="J300">
            <v>3</v>
          </cell>
          <cell r="K300">
            <v>1</v>
          </cell>
          <cell r="M300">
            <v>39774.700636574074</v>
          </cell>
          <cell r="N300">
            <v>1900</v>
          </cell>
          <cell r="O300">
            <v>1300</v>
          </cell>
          <cell r="P300">
            <v>1500</v>
          </cell>
          <cell r="Q300">
            <v>1750</v>
          </cell>
        </row>
        <row r="301">
          <cell r="B301">
            <v>39774.704108796293</v>
          </cell>
          <cell r="C301">
            <v>13.432798385620117</v>
          </cell>
          <cell r="D301">
            <v>13.484865188598633</v>
          </cell>
          <cell r="E301">
            <v>2.4846408367156982</v>
          </cell>
          <cell r="F301">
            <v>18.120853424072266</v>
          </cell>
          <cell r="G301">
            <v>13.906786918640137</v>
          </cell>
          <cell r="H301">
            <v>1</v>
          </cell>
          <cell r="I301">
            <v>0</v>
          </cell>
          <cell r="J301">
            <v>3</v>
          </cell>
          <cell r="K301">
            <v>1</v>
          </cell>
          <cell r="M301">
            <v>39774.704108796293</v>
          </cell>
          <cell r="N301">
            <v>1900</v>
          </cell>
          <cell r="O301">
            <v>1300</v>
          </cell>
          <cell r="P301">
            <v>1500</v>
          </cell>
          <cell r="Q301">
            <v>1750</v>
          </cell>
        </row>
        <row r="302">
          <cell r="B302">
            <v>39774.70758101852</v>
          </cell>
          <cell r="C302">
            <v>13.438342094421387</v>
          </cell>
          <cell r="D302">
            <v>13.40512752532959</v>
          </cell>
          <cell r="E302">
            <v>2.4268500804901123</v>
          </cell>
          <cell r="F302">
            <v>18.123603820800781</v>
          </cell>
          <cell r="G302">
            <v>13.979046821594238</v>
          </cell>
          <cell r="H302">
            <v>1</v>
          </cell>
          <cell r="I302">
            <v>0</v>
          </cell>
          <cell r="J302">
            <v>3</v>
          </cell>
          <cell r="K302">
            <v>1</v>
          </cell>
          <cell r="M302">
            <v>39774.70758101852</v>
          </cell>
          <cell r="N302">
            <v>1900</v>
          </cell>
          <cell r="O302">
            <v>1300</v>
          </cell>
          <cell r="P302">
            <v>1500</v>
          </cell>
          <cell r="Q302">
            <v>1750</v>
          </cell>
        </row>
        <row r="303">
          <cell r="B303">
            <v>39774.711053240739</v>
          </cell>
          <cell r="C303">
            <v>13.519874572753906</v>
          </cell>
          <cell r="D303">
            <v>13.41963005065918</v>
          </cell>
          <cell r="E303">
            <v>2.3756582736968994</v>
          </cell>
          <cell r="F303">
            <v>17.879745483398438</v>
          </cell>
          <cell r="G303">
            <v>13.817989349365234</v>
          </cell>
          <cell r="H303">
            <v>1</v>
          </cell>
          <cell r="I303">
            <v>0</v>
          </cell>
          <cell r="J303">
            <v>3</v>
          </cell>
          <cell r="K303">
            <v>1</v>
          </cell>
          <cell r="M303">
            <v>39774.711053240739</v>
          </cell>
          <cell r="N303">
            <v>1900</v>
          </cell>
          <cell r="O303">
            <v>1300</v>
          </cell>
          <cell r="P303">
            <v>1500</v>
          </cell>
          <cell r="Q303">
            <v>1750</v>
          </cell>
        </row>
        <row r="304">
          <cell r="B304">
            <v>39774.714525462965</v>
          </cell>
          <cell r="C304">
            <v>13.527502059936523</v>
          </cell>
          <cell r="D304">
            <v>13.645839691162109</v>
          </cell>
          <cell r="E304">
            <v>2.4686462879180908</v>
          </cell>
          <cell r="F304">
            <v>17.81480598449707</v>
          </cell>
          <cell r="G304">
            <v>14.144835472106934</v>
          </cell>
          <cell r="H304">
            <v>1</v>
          </cell>
          <cell r="I304">
            <v>0</v>
          </cell>
          <cell r="J304">
            <v>3</v>
          </cell>
          <cell r="K304">
            <v>1</v>
          </cell>
          <cell r="M304">
            <v>39774.714525462965</v>
          </cell>
          <cell r="N304">
            <v>1900</v>
          </cell>
          <cell r="O304">
            <v>1300</v>
          </cell>
          <cell r="P304">
            <v>1500</v>
          </cell>
          <cell r="Q304">
            <v>1750</v>
          </cell>
        </row>
        <row r="305">
          <cell r="B305">
            <v>39774.717997685184</v>
          </cell>
          <cell r="C305">
            <v>13.426962852478027</v>
          </cell>
          <cell r="D305">
            <v>13.500548362731934</v>
          </cell>
          <cell r="E305">
            <v>2.4532933235168457</v>
          </cell>
          <cell r="F305">
            <v>18.534784317016602</v>
          </cell>
          <cell r="G305">
            <v>14.03812313079834</v>
          </cell>
          <cell r="H305">
            <v>1</v>
          </cell>
          <cell r="I305">
            <v>0</v>
          </cell>
          <cell r="J305">
            <v>3</v>
          </cell>
          <cell r="K305">
            <v>1</v>
          </cell>
          <cell r="M305">
            <v>39774.717997685184</v>
          </cell>
          <cell r="N305">
            <v>1900</v>
          </cell>
          <cell r="O305">
            <v>1300</v>
          </cell>
          <cell r="P305">
            <v>1500</v>
          </cell>
          <cell r="Q305">
            <v>1750</v>
          </cell>
        </row>
        <row r="306">
          <cell r="B306">
            <v>39774.72146990741</v>
          </cell>
          <cell r="C306">
            <v>13.492891311645508</v>
          </cell>
          <cell r="D306">
            <v>13.44945240020752</v>
          </cell>
          <cell r="E306">
            <v>2.477078914642334</v>
          </cell>
          <cell r="F306">
            <v>17.862787246704102</v>
          </cell>
          <cell r="G306">
            <v>14.156932830810547</v>
          </cell>
          <cell r="H306">
            <v>1</v>
          </cell>
          <cell r="I306">
            <v>0</v>
          </cell>
          <cell r="J306">
            <v>3</v>
          </cell>
          <cell r="K306">
            <v>1</v>
          </cell>
          <cell r="M306">
            <v>39774.72146990741</v>
          </cell>
          <cell r="N306">
            <v>1900</v>
          </cell>
          <cell r="O306">
            <v>1300</v>
          </cell>
          <cell r="P306">
            <v>1500</v>
          </cell>
          <cell r="Q306">
            <v>1750</v>
          </cell>
        </row>
        <row r="307">
          <cell r="B307">
            <v>39774.724942129629</v>
          </cell>
          <cell r="C307">
            <v>13.386960983276367</v>
          </cell>
          <cell r="D307">
            <v>13.489093780517578</v>
          </cell>
          <cell r="E307">
            <v>2.4767119884490967</v>
          </cell>
          <cell r="F307">
            <v>18.158296585083008</v>
          </cell>
          <cell r="G307">
            <v>14.151680946350098</v>
          </cell>
          <cell r="H307">
            <v>1</v>
          </cell>
          <cell r="I307">
            <v>0</v>
          </cell>
          <cell r="J307">
            <v>3</v>
          </cell>
          <cell r="K307">
            <v>1</v>
          </cell>
          <cell r="M307">
            <v>39774.724942129629</v>
          </cell>
          <cell r="N307">
            <v>1900</v>
          </cell>
          <cell r="O307">
            <v>1300</v>
          </cell>
          <cell r="P307">
            <v>1500</v>
          </cell>
          <cell r="Q307">
            <v>1750</v>
          </cell>
        </row>
        <row r="308">
          <cell r="B308">
            <v>39774.728414351855</v>
          </cell>
          <cell r="C308">
            <v>13.494725227355957</v>
          </cell>
          <cell r="D308">
            <v>13.415310859680176</v>
          </cell>
          <cell r="E308">
            <v>2.4976563453674316</v>
          </cell>
          <cell r="F308">
            <v>18.163888931274414</v>
          </cell>
          <cell r="G308">
            <v>14.150394439697266</v>
          </cell>
          <cell r="H308">
            <v>1</v>
          </cell>
          <cell r="I308">
            <v>0</v>
          </cell>
          <cell r="J308">
            <v>3</v>
          </cell>
          <cell r="K308">
            <v>1</v>
          </cell>
          <cell r="M308">
            <v>39774.728414351855</v>
          </cell>
          <cell r="N308">
            <v>1900</v>
          </cell>
          <cell r="O308">
            <v>1300</v>
          </cell>
          <cell r="P308">
            <v>1500</v>
          </cell>
          <cell r="Q308">
            <v>1750</v>
          </cell>
        </row>
        <row r="309">
          <cell r="B309">
            <v>39774.731886574074</v>
          </cell>
          <cell r="C309">
            <v>13.696898460388184</v>
          </cell>
          <cell r="D309">
            <v>13.49541187286377</v>
          </cell>
          <cell r="E309">
            <v>2.4446773529052734</v>
          </cell>
          <cell r="F309">
            <v>18.290605545043945</v>
          </cell>
          <cell r="G309">
            <v>13.873848915100098</v>
          </cell>
          <cell r="H309">
            <v>1</v>
          </cell>
          <cell r="I309">
            <v>0</v>
          </cell>
          <cell r="J309">
            <v>3</v>
          </cell>
          <cell r="K309">
            <v>1</v>
          </cell>
          <cell r="M309">
            <v>39774.731886574074</v>
          </cell>
          <cell r="N309">
            <v>1900</v>
          </cell>
          <cell r="O309">
            <v>1300</v>
          </cell>
          <cell r="P309">
            <v>1500</v>
          </cell>
          <cell r="Q309">
            <v>1750</v>
          </cell>
        </row>
        <row r="310">
          <cell r="B310">
            <v>39774.735358796293</v>
          </cell>
          <cell r="C310">
            <v>13.559536933898926</v>
          </cell>
          <cell r="D310">
            <v>13.545555114746094</v>
          </cell>
          <cell r="E310">
            <v>2.3993062973022461</v>
          </cell>
          <cell r="F310">
            <v>17.947662353515625</v>
          </cell>
          <cell r="G310">
            <v>13.654498100280762</v>
          </cell>
          <cell r="H310">
            <v>1</v>
          </cell>
          <cell r="I310">
            <v>0</v>
          </cell>
          <cell r="J310">
            <v>3</v>
          </cell>
          <cell r="K310">
            <v>1</v>
          </cell>
          <cell r="M310">
            <v>39774.735358796293</v>
          </cell>
          <cell r="N310">
            <v>1900</v>
          </cell>
          <cell r="O310">
            <v>1300</v>
          </cell>
          <cell r="P310">
            <v>1500</v>
          </cell>
          <cell r="Q310">
            <v>1750</v>
          </cell>
        </row>
        <row r="311">
          <cell r="B311">
            <v>39774.73883101852</v>
          </cell>
          <cell r="C311">
            <v>13.411545753479004</v>
          </cell>
          <cell r="D311">
            <v>13.478409767150879</v>
          </cell>
          <cell r="E311">
            <v>2.3445398807525635</v>
          </cell>
          <cell r="F311">
            <v>18.529468536376953</v>
          </cell>
          <cell r="G311">
            <v>13.401885032653809</v>
          </cell>
          <cell r="H311">
            <v>1</v>
          </cell>
          <cell r="I311">
            <v>0</v>
          </cell>
          <cell r="J311">
            <v>3</v>
          </cell>
          <cell r="K311">
            <v>1</v>
          </cell>
          <cell r="M311">
            <v>39774.73883101852</v>
          </cell>
          <cell r="N311">
            <v>1900</v>
          </cell>
          <cell r="O311">
            <v>1300</v>
          </cell>
          <cell r="P311">
            <v>1500</v>
          </cell>
          <cell r="Q311">
            <v>1750</v>
          </cell>
        </row>
        <row r="312">
          <cell r="B312">
            <v>39774.742303240739</v>
          </cell>
          <cell r="C312">
            <v>13.61443042755127</v>
          </cell>
          <cell r="D312">
            <v>13.419085502624512</v>
          </cell>
          <cell r="E312">
            <v>2.3066394329071045</v>
          </cell>
          <cell r="F312">
            <v>17.842622756958008</v>
          </cell>
          <cell r="G312">
            <v>13.700410842895508</v>
          </cell>
          <cell r="H312">
            <v>1</v>
          </cell>
          <cell r="I312">
            <v>0</v>
          </cell>
          <cell r="J312">
            <v>3</v>
          </cell>
          <cell r="K312">
            <v>1</v>
          </cell>
          <cell r="M312">
            <v>39774.742303240739</v>
          </cell>
          <cell r="N312">
            <v>1900</v>
          </cell>
          <cell r="O312">
            <v>1300</v>
          </cell>
          <cell r="P312">
            <v>1500</v>
          </cell>
          <cell r="Q312">
            <v>1750</v>
          </cell>
        </row>
        <row r="313">
          <cell r="B313">
            <v>39774.745775462965</v>
          </cell>
          <cell r="C313">
            <v>13.594845771789551</v>
          </cell>
          <cell r="D313">
            <v>13.422402381896973</v>
          </cell>
          <cell r="E313">
            <v>2.3118181228637695</v>
          </cell>
          <cell r="F313">
            <v>17.772459030151367</v>
          </cell>
          <cell r="G313">
            <v>13.430871963500977</v>
          </cell>
          <cell r="H313">
            <v>1</v>
          </cell>
          <cell r="I313">
            <v>0</v>
          </cell>
          <cell r="J313">
            <v>3</v>
          </cell>
          <cell r="K313">
            <v>1</v>
          </cell>
          <cell r="M313">
            <v>39774.745775462965</v>
          </cell>
          <cell r="N313">
            <v>1900</v>
          </cell>
          <cell r="O313">
            <v>1300</v>
          </cell>
          <cell r="P313">
            <v>1500</v>
          </cell>
          <cell r="Q313">
            <v>1750</v>
          </cell>
        </row>
        <row r="314">
          <cell r="B314">
            <v>39774.749247685184</v>
          </cell>
          <cell r="C314">
            <v>13.529969215393066</v>
          </cell>
          <cell r="D314">
            <v>13.61256217956543</v>
          </cell>
          <cell r="E314">
            <v>2.2647051811218262</v>
          </cell>
          <cell r="F314">
            <v>18.035610198974609</v>
          </cell>
          <cell r="G314">
            <v>13.50074291229248</v>
          </cell>
          <cell r="H314">
            <v>1</v>
          </cell>
          <cell r="I314">
            <v>0</v>
          </cell>
          <cell r="J314">
            <v>3</v>
          </cell>
          <cell r="K314">
            <v>1</v>
          </cell>
          <cell r="M314">
            <v>39774.749247685184</v>
          </cell>
          <cell r="N314">
            <v>1900</v>
          </cell>
          <cell r="O314">
            <v>1300</v>
          </cell>
          <cell r="P314">
            <v>1500</v>
          </cell>
          <cell r="Q314">
            <v>1750</v>
          </cell>
        </row>
        <row r="315">
          <cell r="B315">
            <v>39774.75271990741</v>
          </cell>
          <cell r="C315">
            <v>13.243430137634277</v>
          </cell>
          <cell r="D315">
            <v>13.529279708862305</v>
          </cell>
          <cell r="E315">
            <v>2.2544853687286377</v>
          </cell>
          <cell r="F315">
            <v>18.005729675292969</v>
          </cell>
          <cell r="G315">
            <v>13.391410827636719</v>
          </cell>
          <cell r="H315">
            <v>1</v>
          </cell>
          <cell r="I315">
            <v>0</v>
          </cell>
          <cell r="J315">
            <v>3</v>
          </cell>
          <cell r="K315">
            <v>1</v>
          </cell>
          <cell r="M315">
            <v>39774.75271990741</v>
          </cell>
          <cell r="N315">
            <v>1900</v>
          </cell>
          <cell r="O315">
            <v>1300</v>
          </cell>
          <cell r="P315">
            <v>1500</v>
          </cell>
          <cell r="Q315">
            <v>1750</v>
          </cell>
        </row>
        <row r="316">
          <cell r="B316">
            <v>39774.756192129629</v>
          </cell>
          <cell r="C316">
            <v>13.436785697937012</v>
          </cell>
          <cell r="D316">
            <v>13.495911598205566</v>
          </cell>
          <cell r="E316">
            <v>2.122955322265625</v>
          </cell>
          <cell r="F316">
            <v>18.263015747070313</v>
          </cell>
          <cell r="G316">
            <v>13.462569236755371</v>
          </cell>
          <cell r="H316">
            <v>1</v>
          </cell>
          <cell r="I316">
            <v>0</v>
          </cell>
          <cell r="J316">
            <v>3</v>
          </cell>
          <cell r="K316">
            <v>1</v>
          </cell>
          <cell r="M316">
            <v>39774.756192129629</v>
          </cell>
          <cell r="N316">
            <v>1900</v>
          </cell>
          <cell r="O316">
            <v>1300</v>
          </cell>
          <cell r="P316">
            <v>1500</v>
          </cell>
          <cell r="Q316">
            <v>1750</v>
          </cell>
        </row>
        <row r="317">
          <cell r="B317">
            <v>39774.759664351855</v>
          </cell>
          <cell r="C317">
            <v>13.353832244873047</v>
          </cell>
          <cell r="D317">
            <v>13.459634780883789</v>
          </cell>
          <cell r="E317">
            <v>2.0397746562957764</v>
          </cell>
          <cell r="F317">
            <v>18.137491226196289</v>
          </cell>
          <cell r="G317">
            <v>13.539055824279785</v>
          </cell>
          <cell r="H317">
            <v>1</v>
          </cell>
          <cell r="I317">
            <v>0</v>
          </cell>
          <cell r="J317">
            <v>3</v>
          </cell>
          <cell r="K317">
            <v>1</v>
          </cell>
          <cell r="M317">
            <v>39774.759664351855</v>
          </cell>
          <cell r="N317">
            <v>1900</v>
          </cell>
          <cell r="O317">
            <v>1300</v>
          </cell>
          <cell r="P317">
            <v>1500</v>
          </cell>
          <cell r="Q317">
            <v>1750</v>
          </cell>
        </row>
        <row r="318">
          <cell r="B318">
            <v>39774.763136574074</v>
          </cell>
          <cell r="C318">
            <v>13.439657211303711</v>
          </cell>
          <cell r="D318">
            <v>13.495275497436523</v>
          </cell>
          <cell r="E318">
            <v>2.1058149337768555</v>
          </cell>
          <cell r="F318">
            <v>18.026260375976563</v>
          </cell>
          <cell r="G318">
            <v>13.630549430847168</v>
          </cell>
          <cell r="H318">
            <v>1</v>
          </cell>
          <cell r="I318">
            <v>0</v>
          </cell>
          <cell r="J318">
            <v>3</v>
          </cell>
          <cell r="K318">
            <v>1</v>
          </cell>
          <cell r="M318">
            <v>39774.763136574074</v>
          </cell>
          <cell r="N318">
            <v>1900</v>
          </cell>
          <cell r="O318">
            <v>1300</v>
          </cell>
          <cell r="P318">
            <v>1500</v>
          </cell>
          <cell r="Q318">
            <v>1750</v>
          </cell>
        </row>
        <row r="319">
          <cell r="B319">
            <v>39774.766608796293</v>
          </cell>
          <cell r="C319">
            <v>13.604879379272461</v>
          </cell>
          <cell r="D319">
            <v>13.423994064331055</v>
          </cell>
          <cell r="E319">
            <v>2.0799670219421387</v>
          </cell>
          <cell r="F319">
            <v>17.862331390380859</v>
          </cell>
          <cell r="G319">
            <v>13.528719902038574</v>
          </cell>
          <cell r="H319">
            <v>1</v>
          </cell>
          <cell r="I319">
            <v>0</v>
          </cell>
          <cell r="J319">
            <v>3</v>
          </cell>
          <cell r="K319">
            <v>1</v>
          </cell>
          <cell r="M319">
            <v>39774.766608796293</v>
          </cell>
          <cell r="N319">
            <v>1900</v>
          </cell>
          <cell r="O319">
            <v>1300</v>
          </cell>
          <cell r="P319">
            <v>1500</v>
          </cell>
          <cell r="Q319">
            <v>1750</v>
          </cell>
        </row>
      </sheetData>
      <sheetData sheetId="4" refreshError="1">
        <row r="9">
          <cell r="B9">
            <v>0</v>
          </cell>
          <cell r="C9" t="str">
            <v>FIC_R510A.SP</v>
          </cell>
          <cell r="D9" t="str">
            <v>FIC_R520A.SP</v>
          </cell>
          <cell r="E9" t="str">
            <v>FIC_R530A.SP</v>
          </cell>
          <cell r="F9" t="str">
            <v>FIC_R540A.SP</v>
          </cell>
          <cell r="G9" t="str">
            <v>FIC_R5110A.SP</v>
          </cell>
          <cell r="H9" t="str">
            <v>FIC_R5120A.SP</v>
          </cell>
          <cell r="I9" t="str">
            <v>FIC_R5130A.SP</v>
          </cell>
          <cell r="J9" t="str">
            <v>FIC_R5140A.SP</v>
          </cell>
          <cell r="K9" t="str">
            <v>FIC_R5150A.SP</v>
          </cell>
          <cell r="L9" t="str">
            <v>FIC_R5160A.SP</v>
          </cell>
          <cell r="M9" t="str">
            <v>FIC_R5170A.SP</v>
          </cell>
          <cell r="N9" t="str">
            <v>FIC_R510A.MODE</v>
          </cell>
          <cell r="O9" t="str">
            <v>FIC_R520A.MODE</v>
          </cell>
          <cell r="P9" t="str">
            <v>FIC_R530A.MODE</v>
          </cell>
          <cell r="Q9" t="str">
            <v>FIC_R540A.MODE</v>
          </cell>
          <cell r="R9" t="str">
            <v>FIC_R5110A.MODE</v>
          </cell>
          <cell r="S9" t="str">
            <v>FIC_R5120A.MODE</v>
          </cell>
          <cell r="T9" t="str">
            <v>FIC_R5130A.MODE</v>
          </cell>
          <cell r="U9" t="str">
            <v>FIC_R5140A.MODE</v>
          </cell>
          <cell r="V9" t="str">
            <v>FIC_R5150A.MODE</v>
          </cell>
          <cell r="W9" t="str">
            <v>FIC_R5160A.MODE</v>
          </cell>
          <cell r="X9" t="str">
            <v>FIC_R5170A.MODE</v>
          </cell>
        </row>
        <row r="10">
          <cell r="C10" t="str">
            <v>R-9510 SLN FEED FLOW</v>
          </cell>
          <cell r="D10" t="str">
            <v>R-9520 SLN FEED FLOW</v>
          </cell>
          <cell r="E10" t="str">
            <v>R-9530 SLN FEED FLOW</v>
          </cell>
          <cell r="F10" t="str">
            <v>R-9540 SLN FEED FLOW</v>
          </cell>
          <cell r="G10" t="str">
            <v>R-95110 SLN FEED FLOW</v>
          </cell>
          <cell r="H10" t="str">
            <v>R-95120 SLN FEED FLOW</v>
          </cell>
          <cell r="I10" t="str">
            <v>R-95130 SLN FEED FLOW</v>
          </cell>
          <cell r="J10" t="str">
            <v>R-95140 SLN FEED FLOW</v>
          </cell>
          <cell r="K10" t="str">
            <v>R-95150 SLN FEED FLOW</v>
          </cell>
          <cell r="L10" t="str">
            <v>R-95160 SLN FEED FLOW</v>
          </cell>
          <cell r="M10" t="str">
            <v>R-95170 SLN FEED FLOW</v>
          </cell>
          <cell r="N10" t="str">
            <v>R-9510 SLN FEED FLOW</v>
          </cell>
          <cell r="O10" t="str">
            <v>R-9520 SLN FEED FLOW</v>
          </cell>
          <cell r="P10" t="str">
            <v>R-9530 SLN FEED FLOW</v>
          </cell>
          <cell r="Q10" t="str">
            <v>R-9540 SLN FEED FLOW</v>
          </cell>
          <cell r="R10" t="str">
            <v>R-95110 SLN FEED FLOW</v>
          </cell>
          <cell r="S10" t="str">
            <v>R-95120 SLN FEED FLOW</v>
          </cell>
          <cell r="T10" t="str">
            <v>R-95130 SLN FEED FLOW</v>
          </cell>
          <cell r="U10" t="str">
            <v>R-95140 SLN FEED FLOW</v>
          </cell>
          <cell r="V10" t="str">
            <v>R-95150 SLN FEED FLOW</v>
          </cell>
          <cell r="W10" t="str">
            <v>R-95160 SLN FEED FLOW</v>
          </cell>
          <cell r="X10" t="str">
            <v>R-95170 SLN FEED FLOW</v>
          </cell>
        </row>
        <row r="11">
          <cell r="B11" t="str">
            <v>Timestamp</v>
          </cell>
          <cell r="C11" t="str">
            <v>FIC_R510A.SP - SnapShot</v>
          </cell>
          <cell r="D11" t="str">
            <v>FIC_R520A.SP - SnapShot</v>
          </cell>
          <cell r="E11" t="str">
            <v>FIC_R530A.SP - SnapShot</v>
          </cell>
          <cell r="F11" t="str">
            <v>FIC_R540A.SP - SnapShot</v>
          </cell>
          <cell r="G11" t="str">
            <v>FIC_R5110A.SP - SnapShot</v>
          </cell>
          <cell r="H11" t="str">
            <v>FIC_R5120A.SP - SnapShot</v>
          </cell>
          <cell r="I11" t="str">
            <v>FIC_R5130A.SP - SnapShot</v>
          </cell>
          <cell r="J11" t="str">
            <v>FIC_R5140A.SP - SnapShot</v>
          </cell>
          <cell r="K11" t="str">
            <v>FIC_R5150A.SP - SnapShot</v>
          </cell>
          <cell r="L11" t="str">
            <v>FIC_R5160A.SP - SnapShot</v>
          </cell>
          <cell r="M11" t="str">
            <v>FIC_R5170A.SP - SnapShot</v>
          </cell>
          <cell r="N11" t="str">
            <v>FIC_R510A.MODE - SnapShot</v>
          </cell>
          <cell r="O11" t="str">
            <v>FIC_R520A.MODE - SnapShot</v>
          </cell>
          <cell r="P11" t="str">
            <v>FIC_R530A.MODE - SnapShot</v>
          </cell>
          <cell r="Q11" t="str">
            <v>FIC_R540A.MODE - SnapShot</v>
          </cell>
          <cell r="R11" t="str">
            <v>FIC_R5110A.MODE - SnapShot</v>
          </cell>
          <cell r="S11" t="str">
            <v>FIC_R5120A.MODE - SnapShot</v>
          </cell>
          <cell r="T11" t="str">
            <v>FIC_R5130A.MODE - SnapShot</v>
          </cell>
          <cell r="U11" t="str">
            <v>FIC_R5140A.MODE - SnapShot</v>
          </cell>
          <cell r="V11" t="str">
            <v>FIC_R5150A.MODE - SnapShot</v>
          </cell>
          <cell r="W11" t="str">
            <v>FIC_R5160A.MODE - SnapShot</v>
          </cell>
          <cell r="X11" t="str">
            <v>FIC_R5170A.MODE - SnapShot</v>
          </cell>
        </row>
        <row r="12">
          <cell r="B12">
            <v>39774.766574074078</v>
          </cell>
          <cell r="C12">
            <v>0</v>
          </cell>
          <cell r="D12">
            <v>260</v>
          </cell>
          <cell r="E12">
            <v>0</v>
          </cell>
          <cell r="F12">
            <v>260</v>
          </cell>
          <cell r="G12">
            <v>260</v>
          </cell>
          <cell r="H12">
            <v>0</v>
          </cell>
          <cell r="I12">
            <v>260</v>
          </cell>
          <cell r="J12">
            <v>0</v>
          </cell>
          <cell r="K12">
            <v>0</v>
          </cell>
          <cell r="L12">
            <v>260</v>
          </cell>
          <cell r="M12">
            <v>260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  <cell r="S12">
            <v>0</v>
          </cell>
          <cell r="T12">
            <v>1</v>
          </cell>
          <cell r="U12">
            <v>0</v>
          </cell>
          <cell r="V12">
            <v>0</v>
          </cell>
          <cell r="W12">
            <v>1</v>
          </cell>
          <cell r="X12">
            <v>1</v>
          </cell>
        </row>
        <row r="35">
          <cell r="B35">
            <v>0</v>
          </cell>
          <cell r="C35" t="str">
            <v>FIC_R510B.SP</v>
          </cell>
          <cell r="D35" t="str">
            <v>FIC_R520B.SP</v>
          </cell>
          <cell r="E35" t="str">
            <v>FIC_R530B.SP</v>
          </cell>
          <cell r="F35" t="str">
            <v>FIC_R540B.SP</v>
          </cell>
          <cell r="G35" t="str">
            <v>FIC_R5110B.SP</v>
          </cell>
          <cell r="H35" t="str">
            <v>FIC_R5120B.SP</v>
          </cell>
          <cell r="I35" t="str">
            <v>FIC_R5130B.SP</v>
          </cell>
          <cell r="J35" t="str">
            <v>FIC_R5140B.SP</v>
          </cell>
          <cell r="K35" t="str">
            <v>FIC_R5150B.SP</v>
          </cell>
          <cell r="L35" t="str">
            <v>FIC_R5160B.SP</v>
          </cell>
          <cell r="M35" t="str">
            <v>FIC_R5170B.SP</v>
          </cell>
        </row>
        <row r="36">
          <cell r="C36" t="str">
            <v>R-9510 H2 FEED FLOW</v>
          </cell>
          <cell r="D36" t="str">
            <v>R-9520 H2 FEED FLOW</v>
          </cell>
          <cell r="E36" t="str">
            <v>R-9530 H2 FEED FLOW</v>
          </cell>
          <cell r="F36" t="str">
            <v>R-9540 H2 FEED FLOW</v>
          </cell>
          <cell r="G36" t="str">
            <v>R-95110 H2 FEED FLOW</v>
          </cell>
          <cell r="H36" t="str">
            <v>R-95120 H2 FEED FLOW</v>
          </cell>
          <cell r="I36" t="str">
            <v>R-95130 H2 FEED FLOW</v>
          </cell>
          <cell r="J36" t="str">
            <v>R-95140 H2 FEED FLOW</v>
          </cell>
          <cell r="K36" t="str">
            <v>R-95150 H2 FEED FLOW</v>
          </cell>
          <cell r="L36" t="str">
            <v>R-95160 H2 FEED FLOW</v>
          </cell>
          <cell r="M36" t="str">
            <v>R-95170 H2 FEED FLOW</v>
          </cell>
        </row>
        <row r="37">
          <cell r="B37" t="str">
            <v>Timestamp</v>
          </cell>
          <cell r="C37" t="str">
            <v>FIC_R510B.SP - SnapShot</v>
          </cell>
          <cell r="D37" t="str">
            <v>FIC_R520B.SP - SnapShot</v>
          </cell>
          <cell r="E37" t="str">
            <v>FIC_R530B.SP - SnapShot</v>
          </cell>
          <cell r="F37" t="str">
            <v>FIC_R540B.SP - SnapShot</v>
          </cell>
          <cell r="G37" t="str">
            <v>FIC_R5110B.SP - SnapShot</v>
          </cell>
          <cell r="H37" t="str">
            <v>FIC_R5120B.SP - SnapShot</v>
          </cell>
          <cell r="I37" t="str">
            <v>FIC_R5130B.SP - SnapShot</v>
          </cell>
          <cell r="J37" t="str">
            <v>FIC_R5140B.SP - SnapShot</v>
          </cell>
          <cell r="K37" t="str">
            <v>FIC_R5150B.SP - SnapShot</v>
          </cell>
          <cell r="L37" t="str">
            <v>FIC_R5160B.SP - SnapShot</v>
          </cell>
          <cell r="M37" t="str">
            <v>FIC_R5170B.SP - SnapShot</v>
          </cell>
        </row>
        <row r="38">
          <cell r="B38">
            <v>39774.766574074078</v>
          </cell>
          <cell r="C38">
            <v>145</v>
          </cell>
          <cell r="D38">
            <v>135</v>
          </cell>
          <cell r="E38">
            <v>145</v>
          </cell>
          <cell r="F38">
            <v>145</v>
          </cell>
          <cell r="G38">
            <v>135</v>
          </cell>
          <cell r="H38">
            <v>0</v>
          </cell>
          <cell r="I38">
            <v>135</v>
          </cell>
          <cell r="J38">
            <v>33.969749450683594</v>
          </cell>
          <cell r="K38">
            <v>7.4244751930236816</v>
          </cell>
          <cell r="L38">
            <v>135</v>
          </cell>
          <cell r="M38">
            <v>135</v>
          </cell>
        </row>
        <row r="49">
          <cell r="B49">
            <v>0</v>
          </cell>
          <cell r="C49" t="str">
            <v>FIC_R510B.OP</v>
          </cell>
          <cell r="D49" t="str">
            <v>FIC_R520B.OP</v>
          </cell>
          <cell r="E49" t="str">
            <v>FIC_R530B.OP</v>
          </cell>
          <cell r="F49" t="str">
            <v>FIC_R540B.OP</v>
          </cell>
          <cell r="G49" t="str">
            <v>FIC_R5110B.OP</v>
          </cell>
          <cell r="H49" t="str">
            <v>FIC_R5120B.OP</v>
          </cell>
          <cell r="I49" t="str">
            <v>FIC_R5130B.OP</v>
          </cell>
          <cell r="J49" t="str">
            <v>FIC_R5140B.OP</v>
          </cell>
          <cell r="K49" t="str">
            <v>FIC_R5150B.OP</v>
          </cell>
          <cell r="L49" t="str">
            <v>FIC_R5160B.OP</v>
          </cell>
          <cell r="M49" t="str">
            <v>FIC_R5170B.OP</v>
          </cell>
        </row>
        <row r="50">
          <cell r="C50" t="str">
            <v>LB/HR</v>
          </cell>
          <cell r="D50" t="str">
            <v>LB/HR</v>
          </cell>
          <cell r="E50" t="str">
            <v>LB/HR</v>
          </cell>
          <cell r="F50" t="str">
            <v>LB/HR</v>
          </cell>
          <cell r="G50" t="str">
            <v>LB/HR</v>
          </cell>
          <cell r="H50" t="str">
            <v>LB/HR</v>
          </cell>
          <cell r="I50" t="str">
            <v>LB/HR</v>
          </cell>
          <cell r="J50" t="str">
            <v>LB/HR</v>
          </cell>
          <cell r="K50" t="str">
            <v>LB/HR</v>
          </cell>
          <cell r="L50" t="str">
            <v>%</v>
          </cell>
          <cell r="M50" t="str">
            <v>%</v>
          </cell>
        </row>
        <row r="51">
          <cell r="B51" t="str">
            <v>Timestamp</v>
          </cell>
          <cell r="C51" t="str">
            <v>FIC_R510B.OP - SnapShot</v>
          </cell>
          <cell r="D51" t="str">
            <v>FIC_R520B.OP - SnapShot</v>
          </cell>
          <cell r="E51" t="str">
            <v>FIC_R530B.OP - SnapShot</v>
          </cell>
          <cell r="F51" t="str">
            <v>FIC_R540B.OP - SnapShot</v>
          </cell>
          <cell r="G51" t="str">
            <v>FIC_R5110B.OP - SnapShot</v>
          </cell>
          <cell r="H51" t="str">
            <v>FIC_R5120B.OP - SnapShot</v>
          </cell>
          <cell r="I51" t="str">
            <v>FIC_R5130B.OP - SnapShot</v>
          </cell>
          <cell r="J51" t="str">
            <v>FIC_R5140B.OP - SnapShot</v>
          </cell>
          <cell r="K51" t="str">
            <v>FIC_R5150B.OP - SnapShot</v>
          </cell>
          <cell r="L51" t="str">
            <v>FIC_R5160B.OP - SnapShot</v>
          </cell>
          <cell r="M51" t="str">
            <v>FIC_R5170B.OP - SnapShot</v>
          </cell>
        </row>
        <row r="52">
          <cell r="B52">
            <v>39774.766574074078</v>
          </cell>
          <cell r="C52">
            <v>83.882781982421875</v>
          </cell>
          <cell r="D52">
            <v>75.423210144042969</v>
          </cell>
          <cell r="E52">
            <v>72.595100402832031</v>
          </cell>
          <cell r="F52">
            <v>79.964973449707031</v>
          </cell>
          <cell r="G52">
            <v>58.272289276123047</v>
          </cell>
          <cell r="H52">
            <v>-6.9000000953674316</v>
          </cell>
          <cell r="I52">
            <v>60.244918823242188</v>
          </cell>
          <cell r="J52">
            <v>-6.9000000953674316</v>
          </cell>
          <cell r="K52">
            <v>-6</v>
          </cell>
          <cell r="L52">
            <v>54.186073303222656</v>
          </cell>
          <cell r="M52">
            <v>81.689689636230469</v>
          </cell>
        </row>
        <row r="63">
          <cell r="B63">
            <v>0</v>
          </cell>
          <cell r="C63" t="str">
            <v>FIC_R510I.SP</v>
          </cell>
          <cell r="D63" t="str">
            <v>FIC_R520I.SP</v>
          </cell>
          <cell r="E63" t="str">
            <v>FIC_R530I.SP</v>
          </cell>
          <cell r="F63" t="str">
            <v>FIC_R540I.SP</v>
          </cell>
          <cell r="G63" t="str">
            <v>FIC_R5110I.SP</v>
          </cell>
          <cell r="H63" t="str">
            <v>FIC_R5120I.SP</v>
          </cell>
          <cell r="I63" t="str">
            <v>FIC_R5130I.SP</v>
          </cell>
          <cell r="J63" t="str">
            <v>FIC_R5140I.SP</v>
          </cell>
          <cell r="K63" t="str">
            <v>FIC_R5150I.SP</v>
          </cell>
          <cell r="L63" t="str">
            <v>FIC_R5160I.SP</v>
          </cell>
          <cell r="M63" t="str">
            <v>FIC_R5170I.SP</v>
          </cell>
        </row>
        <row r="64">
          <cell r="C64" t="str">
            <v>R-9510 H2 QUENCH FLOW</v>
          </cell>
          <cell r="D64" t="str">
            <v>R-9520 H2 QUENCH FLOW</v>
          </cell>
          <cell r="E64" t="str">
            <v>R-9530 H2 QUENCH FLOW</v>
          </cell>
          <cell r="F64" t="str">
            <v>R-9540 H2 QUENCH FLOW</v>
          </cell>
          <cell r="G64" t="str">
            <v>R-95110 H2 QUENCH FLOW</v>
          </cell>
          <cell r="H64" t="str">
            <v>R-95120 H2 QUENCH FLOW</v>
          </cell>
          <cell r="I64" t="str">
            <v>R-95130 H2 QUENCH FLOW</v>
          </cell>
          <cell r="J64" t="str">
            <v>R-95140 H2 QUENCH FLOW</v>
          </cell>
          <cell r="K64" t="str">
            <v>R-95150 H2 QUENCH FLOW</v>
          </cell>
          <cell r="L64" t="str">
            <v>R-95160 H2 QUENCH FLOW</v>
          </cell>
          <cell r="M64" t="str">
            <v>R-95170 H2 QUENCH FLOW</v>
          </cell>
        </row>
        <row r="65">
          <cell r="B65" t="str">
            <v>Timestamp</v>
          </cell>
          <cell r="C65" t="str">
            <v>FIC_R510I.SP - SnapShot</v>
          </cell>
          <cell r="D65" t="str">
            <v>FIC_R520I.SP - SnapShot</v>
          </cell>
          <cell r="E65" t="str">
            <v>FIC_R530I.SP - SnapShot</v>
          </cell>
          <cell r="F65" t="str">
            <v>FIC_R540I.SP - SnapShot</v>
          </cell>
          <cell r="G65" t="str">
            <v>FIC_R5110I.SP - SnapShot</v>
          </cell>
          <cell r="H65" t="str">
            <v>FIC_R5120I.SP - SnapShot</v>
          </cell>
          <cell r="I65" t="str">
            <v>FIC_R5130I.SP - SnapShot</v>
          </cell>
          <cell r="J65" t="str">
            <v>FIC_R5140I.SP - SnapShot</v>
          </cell>
          <cell r="K65" t="str">
            <v>FIC_R5150I.SP - SnapShot</v>
          </cell>
          <cell r="L65" t="str">
            <v>FIC_R5160I.SP - SnapShot</v>
          </cell>
          <cell r="M65" t="str">
            <v>FIC_R5170I.SP - SnapShot</v>
          </cell>
        </row>
        <row r="66">
          <cell r="B66">
            <v>39774.766574074078</v>
          </cell>
          <cell r="C66">
            <v>35</v>
          </cell>
          <cell r="D66">
            <v>300</v>
          </cell>
          <cell r="E66">
            <v>300</v>
          </cell>
          <cell r="F66">
            <v>150</v>
          </cell>
          <cell r="G66">
            <v>225</v>
          </cell>
          <cell r="H66">
            <v>0</v>
          </cell>
          <cell r="I66">
            <v>225</v>
          </cell>
          <cell r="J66">
            <v>15.569948196411133</v>
          </cell>
          <cell r="K66">
            <v>0</v>
          </cell>
          <cell r="L66">
            <v>35</v>
          </cell>
          <cell r="M66">
            <v>225</v>
          </cell>
        </row>
        <row r="77">
          <cell r="B77">
            <v>0</v>
          </cell>
          <cell r="C77" t="str">
            <v>FIC_R510C.SP</v>
          </cell>
          <cell r="D77" t="str">
            <v>FIC_R520C.SP</v>
          </cell>
          <cell r="E77" t="str">
            <v>FIC_R530C.SP</v>
          </cell>
          <cell r="F77" t="str">
            <v>FIC_R540C.SP</v>
          </cell>
          <cell r="G77" t="str">
            <v>FIC_R5110C.SP</v>
          </cell>
          <cell r="H77" t="str">
            <v>FIC_R5120C.SP</v>
          </cell>
          <cell r="I77" t="str">
            <v>FIC_R5130C.SP</v>
          </cell>
          <cell r="J77" t="str">
            <v>FIC_R5140C.SP</v>
          </cell>
          <cell r="K77" t="str">
            <v>FIC_R5150C.SP</v>
          </cell>
          <cell r="L77" t="str">
            <v>FIC_R5160C.SP</v>
          </cell>
          <cell r="M77" t="str">
            <v>FIC_R5170C.SP</v>
          </cell>
        </row>
        <row r="78">
          <cell r="C78" t="str">
            <v>R-9510 PROD LEG H2 FLOW</v>
          </cell>
          <cell r="D78" t="str">
            <v>R-9520 PROD LEG H2 FLOW</v>
          </cell>
          <cell r="E78" t="str">
            <v>R-9530 PROD LEG H2 FLOW</v>
          </cell>
          <cell r="F78" t="str">
            <v>R-9540 PROD LEG H2 FLOW</v>
          </cell>
          <cell r="G78" t="str">
            <v>R-95110 PROD LEG H2 FLOW</v>
          </cell>
          <cell r="H78" t="str">
            <v>R-95120 PROD LEG H2 FLOW</v>
          </cell>
          <cell r="I78" t="str">
            <v>R-95130 PROD LEG H2 FLOW</v>
          </cell>
          <cell r="J78" t="str">
            <v>R-95140 PROD LEG H2 FLOW</v>
          </cell>
          <cell r="K78" t="str">
            <v>R-95150 PROD LEG H2 FLOW</v>
          </cell>
          <cell r="L78" t="str">
            <v>R-95160 PROD LEG H2 FLOW</v>
          </cell>
          <cell r="M78" t="str">
            <v>R-95170 PROD LEG H2 FLOW</v>
          </cell>
        </row>
        <row r="79">
          <cell r="B79" t="str">
            <v>Timestamp</v>
          </cell>
          <cell r="C79" t="str">
            <v>FIC_R510C.SP - SnapShot</v>
          </cell>
          <cell r="D79" t="str">
            <v>FIC_R520C.SP - SnapShot</v>
          </cell>
          <cell r="E79" t="str">
            <v>FIC_R530C.SP - SnapShot</v>
          </cell>
          <cell r="F79" t="str">
            <v>FIC_R540C.SP - SnapShot</v>
          </cell>
          <cell r="G79" t="str">
            <v>FIC_R5110C.SP - SnapShot</v>
          </cell>
          <cell r="H79" t="str">
            <v>FIC_R5120C.SP - SnapShot</v>
          </cell>
          <cell r="I79" t="str">
            <v>FIC_R5130C.SP - SnapShot</v>
          </cell>
          <cell r="J79" t="str">
            <v>FIC_R5140C.SP - SnapShot</v>
          </cell>
          <cell r="K79" t="str">
            <v>FIC_R5150C.SP - SnapShot</v>
          </cell>
          <cell r="L79" t="str">
            <v>FIC_R5160C.SP - SnapShot</v>
          </cell>
          <cell r="M79" t="str">
            <v>FIC_R5170C.SP - SnapShot</v>
          </cell>
        </row>
        <row r="80">
          <cell r="B80">
            <v>39774.766574074078</v>
          </cell>
          <cell r="C80">
            <v>9</v>
          </cell>
          <cell r="D80">
            <v>9</v>
          </cell>
          <cell r="E80">
            <v>3</v>
          </cell>
          <cell r="F80">
            <v>9.3299999237060547</v>
          </cell>
          <cell r="G80">
            <v>10</v>
          </cell>
          <cell r="H80">
            <v>3.1589999198913574</v>
          </cell>
          <cell r="I80">
            <v>7</v>
          </cell>
          <cell r="J80">
            <v>5.4130315780639648E-2</v>
          </cell>
          <cell r="K80">
            <v>3.9419999122619629</v>
          </cell>
          <cell r="L80">
            <v>12</v>
          </cell>
          <cell r="M80">
            <v>15</v>
          </cell>
        </row>
        <row r="91">
          <cell r="B91">
            <v>0</v>
          </cell>
          <cell r="C91" t="str">
            <v>TI_R510H.PV</v>
          </cell>
          <cell r="D91" t="str">
            <v>TI_R520H.PV</v>
          </cell>
          <cell r="E91" t="str">
            <v>TI_R530H.PV</v>
          </cell>
          <cell r="F91" t="str">
            <v>TI_R540H.PV</v>
          </cell>
          <cell r="G91" t="str">
            <v>TI_R5110H.PV</v>
          </cell>
          <cell r="H91" t="str">
            <v>TI_R5120H.PV</v>
          </cell>
          <cell r="I91" t="str">
            <v>TI_R5130H.PV</v>
          </cell>
          <cell r="J91" t="str">
            <v>TI_R5140H.PV</v>
          </cell>
          <cell r="K91" t="str">
            <v>TI_R5150H.PV</v>
          </cell>
          <cell r="L91" t="str">
            <v>TI_R5160H.PV</v>
          </cell>
        </row>
        <row r="92">
          <cell r="C92" t="str">
            <v>R-9510 DISTRIB TEMP 2</v>
          </cell>
          <cell r="D92" t="str">
            <v>R-9520 DISTR TEMP 2</v>
          </cell>
          <cell r="E92" t="str">
            <v>R-9530 DISTRIB TEMP 2</v>
          </cell>
          <cell r="F92" t="str">
            <v>R-9540 DISTRIB TEMP 7</v>
          </cell>
          <cell r="G92" t="str">
            <v>R-95110 DISTRIB TEMP 2</v>
          </cell>
          <cell r="H92" t="str">
            <v>R-95120 DISTRIB TEMP 2</v>
          </cell>
          <cell r="I92" t="str">
            <v>R-95130 DISTRIB TEMP 2</v>
          </cell>
          <cell r="J92" t="str">
            <v>R-95140 DISTRIB TEMP 7</v>
          </cell>
          <cell r="K92" t="str">
            <v>R-95150 DISTRIB TEMP 7</v>
          </cell>
          <cell r="L92" t="str">
            <v>R-95160 DISTRIB TEMP 2</v>
          </cell>
        </row>
        <row r="93">
          <cell r="B93" t="str">
            <v>Timestamp</v>
          </cell>
          <cell r="C93" t="str">
            <v>TI_R510H.PV - SnapShot</v>
          </cell>
          <cell r="D93" t="str">
            <v>TI_R520H.PV - SnapShot</v>
          </cell>
          <cell r="E93" t="str">
            <v>TI_R530H.PV - SnapShot</v>
          </cell>
          <cell r="F93" t="str">
            <v>TI_R540H.PV - SnapShot</v>
          </cell>
          <cell r="G93" t="str">
            <v>TI_R5110H.PV - SnapShot</v>
          </cell>
          <cell r="H93" t="str">
            <v>TI_R5120H.PV - SnapShot</v>
          </cell>
          <cell r="I93" t="str">
            <v>TI_R5130H.PV - SnapShot</v>
          </cell>
          <cell r="J93" t="str">
            <v>TI_R5140H.PV - SnapShot</v>
          </cell>
          <cell r="K93" t="str">
            <v>TI_R5150H.PV - SnapShot</v>
          </cell>
          <cell r="L93" t="str">
            <v>TI_R5160H.PV - SnapShot</v>
          </cell>
        </row>
        <row r="94">
          <cell r="B94">
            <v>39774.766574074078</v>
          </cell>
          <cell r="C94">
            <v>947.6663818359375</v>
          </cell>
          <cell r="D94">
            <v>726.49298095703125</v>
          </cell>
          <cell r="E94">
            <v>863.53857421875</v>
          </cell>
          <cell r="F94">
            <v>926.879638671875</v>
          </cell>
          <cell r="G94">
            <v>940.8436279296875</v>
          </cell>
          <cell r="H94">
            <v>1055.751708984375</v>
          </cell>
          <cell r="I94">
            <v>846.816162109375</v>
          </cell>
          <cell r="J94">
            <v>2765.83544921875</v>
          </cell>
          <cell r="K94">
            <v>898.26080322265625</v>
          </cell>
          <cell r="L94">
            <v>987.4403076171875</v>
          </cell>
        </row>
        <row r="105">
          <cell r="B105">
            <v>0</v>
          </cell>
          <cell r="C105" t="str">
            <v>TI_R510J.PV</v>
          </cell>
          <cell r="D105" t="str">
            <v>TI_R520J.PV</v>
          </cell>
          <cell r="E105" t="str">
            <v>TI_R530J.PV</v>
          </cell>
          <cell r="F105" t="str">
            <v>TI_R540J.PV</v>
          </cell>
          <cell r="G105" t="str">
            <v>TI_R5110J.PV</v>
          </cell>
          <cell r="H105" t="str">
            <v>TI_R5120J.PV</v>
          </cell>
          <cell r="I105" t="str">
            <v>TI_R5130J.PV</v>
          </cell>
          <cell r="J105" t="str">
            <v>TI_R5140J.PV</v>
          </cell>
          <cell r="K105" t="str">
            <v>TI_R5150J.PV</v>
          </cell>
          <cell r="L105" t="str">
            <v>TI_R5160J.PV</v>
          </cell>
        </row>
        <row r="106">
          <cell r="D106" t="str">
            <v>R-9520 DISTR TEMP 1</v>
          </cell>
          <cell r="E106" t="str">
            <v>R-9530 DISTRIB TEMP 1</v>
          </cell>
          <cell r="F106" t="str">
            <v>R-9540 DISTRIB TEMP 1</v>
          </cell>
          <cell r="G106" t="str">
            <v>R-95110 DISTRIB TEMP 1</v>
          </cell>
          <cell r="H106" t="str">
            <v>R-95120 DISTR TEMP 1</v>
          </cell>
          <cell r="I106" t="str">
            <v>R-95130 DISTRIB TEMP 1</v>
          </cell>
          <cell r="J106" t="str">
            <v>R-95140 DISTRIB TEMP 1</v>
          </cell>
          <cell r="K106" t="str">
            <v>R-95150 DISTRIB TEMP 1</v>
          </cell>
          <cell r="L106" t="str">
            <v>R-95160 DISTRIB TEMP 1</v>
          </cell>
        </row>
        <row r="107">
          <cell r="B107" t="str">
            <v>Timestamp</v>
          </cell>
          <cell r="C107" t="str">
            <v>TI_R510J.PV - SnapShot</v>
          </cell>
          <cell r="D107" t="str">
            <v>TI_R520J.PV - SnapShot</v>
          </cell>
          <cell r="E107" t="str">
            <v>TI_R530J.PV - SnapShot</v>
          </cell>
          <cell r="F107" t="str">
            <v>TI_R540J.PV - SnapShot</v>
          </cell>
          <cell r="G107" t="str">
            <v>TI_R5110J.PV - SnapShot</v>
          </cell>
          <cell r="H107" t="str">
            <v>TI_R5120J.PV - SnapShot</v>
          </cell>
          <cell r="I107" t="str">
            <v>TI_R5130J.PV - SnapShot</v>
          </cell>
          <cell r="J107" t="str">
            <v>TI_R5140J.PV - SnapShot</v>
          </cell>
          <cell r="K107" t="str">
            <v>TI_R5150J.PV - SnapShot</v>
          </cell>
          <cell r="L107" t="str">
            <v>TI_R5160J.PV - SnapShot</v>
          </cell>
        </row>
        <row r="108">
          <cell r="B108">
            <v>39774.766574074078</v>
          </cell>
          <cell r="C108">
            <v>884.152099609375</v>
          </cell>
          <cell r="D108">
            <v>764.1025390625</v>
          </cell>
          <cell r="E108">
            <v>776.03350830078125</v>
          </cell>
          <cell r="F108">
            <v>920.78497314453125</v>
          </cell>
          <cell r="G108">
            <v>991.297119140625</v>
          </cell>
          <cell r="H108">
            <v>988.41845703125</v>
          </cell>
          <cell r="I108">
            <v>924.414306640625</v>
          </cell>
          <cell r="J108">
            <v>-12485904</v>
          </cell>
          <cell r="K108">
            <v>904.49957275390625</v>
          </cell>
          <cell r="L108">
            <v>869.16448974609375</v>
          </cell>
        </row>
        <row r="119">
          <cell r="B119">
            <v>0</v>
          </cell>
          <cell r="C119" t="str">
            <v>TIC_R510A.OP</v>
          </cell>
          <cell r="D119" t="str">
            <v>TIC_R520A.OP</v>
          </cell>
          <cell r="E119" t="str">
            <v>TIC_R530A.OP</v>
          </cell>
          <cell r="F119" t="str">
            <v>TIC_R540A.OP</v>
          </cell>
          <cell r="G119" t="str">
            <v>TIC_R5110A.OP</v>
          </cell>
          <cell r="H119" t="str">
            <v>TIC_R5120A.OP</v>
          </cell>
          <cell r="I119" t="str">
            <v>TIC_R5130A.OP</v>
          </cell>
          <cell r="J119" t="str">
            <v>TIC_R5140A.OP</v>
          </cell>
          <cell r="K119" t="str">
            <v>TIC_R5150A.OP</v>
          </cell>
          <cell r="L119" t="str">
            <v>TIC_R5160A.OP</v>
          </cell>
          <cell r="M119" t="str">
            <v>TIC_R5170A.OP</v>
          </cell>
        </row>
        <row r="120">
          <cell r="C120" t="str">
            <v>R-9510 HTR 1 TEMP</v>
          </cell>
          <cell r="D120" t="str">
            <v>R-9520 HTR 1 TEMP</v>
          </cell>
          <cell r="E120" t="str">
            <v>R-9530 HTR 1 TEMP</v>
          </cell>
          <cell r="F120" t="str">
            <v>R-9540 HTR 1 TEMP</v>
          </cell>
          <cell r="G120" t="str">
            <v>R-95110 HTR 1 TEMP</v>
          </cell>
          <cell r="H120" t="str">
            <v>R-95120 HTR 1 TEMP</v>
          </cell>
          <cell r="I120" t="str">
            <v>R-95130 HTR 1 TEMP</v>
          </cell>
          <cell r="J120" t="str">
            <v>R-95140 HTR 1 TEMP</v>
          </cell>
          <cell r="K120" t="str">
            <v>R-95150 HTR 1 TEMP</v>
          </cell>
          <cell r="L120" t="str">
            <v>R-95160 HTR 1 TEMP</v>
          </cell>
          <cell r="M120" t="str">
            <v>R-95170 HTR 1 TEMP</v>
          </cell>
        </row>
        <row r="121">
          <cell r="B121" t="str">
            <v>Timestamp</v>
          </cell>
          <cell r="C121" t="str">
            <v>TIC_R510A.OP - SnapShot</v>
          </cell>
          <cell r="D121" t="str">
            <v>TIC_R520A.OP - SnapShot</v>
          </cell>
          <cell r="E121" t="str">
            <v>TIC_R530A.OP - SnapShot</v>
          </cell>
          <cell r="F121" t="str">
            <v>TIC_R540A.OP - SnapShot</v>
          </cell>
          <cell r="G121" t="str">
            <v>TIC_R5110A.OP - SnapShot</v>
          </cell>
          <cell r="H121" t="str">
            <v>TIC_R5120A.OP - SnapShot</v>
          </cell>
          <cell r="I121" t="str">
            <v>TIC_R5130A.OP - SnapShot</v>
          </cell>
          <cell r="J121" t="str">
            <v>TIC_R5140A.OP - SnapShot</v>
          </cell>
          <cell r="K121" t="str">
            <v>TIC_R5150A.OP - SnapShot</v>
          </cell>
          <cell r="L121" t="str">
            <v>TIC_R5160A.OP - SnapShot</v>
          </cell>
          <cell r="M121" t="str">
            <v>TIC_R5170A.OP - SnapShot</v>
          </cell>
        </row>
        <row r="122">
          <cell r="B122">
            <v>39774.766574074078</v>
          </cell>
          <cell r="C122">
            <v>49.619899749755859</v>
          </cell>
          <cell r="D122">
            <v>57.006416320800781</v>
          </cell>
          <cell r="E122">
            <v>21.800922393798828</v>
          </cell>
          <cell r="F122">
            <v>4</v>
          </cell>
          <cell r="G122">
            <v>35.181434631347656</v>
          </cell>
          <cell r="H122">
            <v>46.300949096679688</v>
          </cell>
          <cell r="I122">
            <v>28.183542251586914</v>
          </cell>
          <cell r="J122">
            <v>-5</v>
          </cell>
          <cell r="K122">
            <v>9.7099075317382813</v>
          </cell>
          <cell r="L122">
            <v>56.097099304199219</v>
          </cell>
          <cell r="M122">
            <v>69.893630981445313</v>
          </cell>
        </row>
        <row r="133">
          <cell r="B133">
            <v>0</v>
          </cell>
          <cell r="C133" t="str">
            <v>TIC_R510B.OP</v>
          </cell>
          <cell r="D133" t="str">
            <v>TIC_R520B.OP</v>
          </cell>
          <cell r="E133" t="str">
            <v>TIC_R530B.OP</v>
          </cell>
          <cell r="F133" t="str">
            <v>TIC_R540B.OP</v>
          </cell>
          <cell r="G133" t="str">
            <v>TIC_R5110B.OP</v>
          </cell>
          <cell r="H133" t="str">
            <v>TIC_R5120B.OP</v>
          </cell>
          <cell r="I133" t="str">
            <v>TIC_R5130B.OP</v>
          </cell>
          <cell r="J133" t="str">
            <v>TIC_R5140B.OP</v>
          </cell>
          <cell r="K133" t="str">
            <v>TIC_R5150B.OP</v>
          </cell>
          <cell r="L133" t="str">
            <v>TIC_R5160B.OP</v>
          </cell>
          <cell r="M133" t="str">
            <v>TIC_R5170B.OP</v>
          </cell>
        </row>
        <row r="134">
          <cell r="C134" t="str">
            <v>R-9510 HTR 2 TEMP</v>
          </cell>
          <cell r="D134" t="str">
            <v>R-9520 HTR 2 TEMP</v>
          </cell>
          <cell r="E134" t="str">
            <v>R-9530 HTR 2 TEMP</v>
          </cell>
          <cell r="F134" t="str">
            <v>R-9540 HTR 2 TEMP</v>
          </cell>
          <cell r="G134" t="str">
            <v>R-95110 HTR 2 TEMP</v>
          </cell>
          <cell r="H134" t="str">
            <v>R-95120 HTR 2 TEMP</v>
          </cell>
          <cell r="I134" t="str">
            <v>R-95130 HTR 2 TEMP</v>
          </cell>
          <cell r="J134" t="str">
            <v>R-95140 HTR 2 TEMP</v>
          </cell>
          <cell r="K134" t="str">
            <v>R-95150 HTR 2 TEMP</v>
          </cell>
          <cell r="L134" t="str">
            <v>R-95160 HTR 2 TEMP</v>
          </cell>
          <cell r="M134" t="str">
            <v>R-95170 HTR 2 TEMP</v>
          </cell>
        </row>
        <row r="135">
          <cell r="B135" t="str">
            <v>Timestamp</v>
          </cell>
          <cell r="C135" t="str">
            <v>TIC_R510B.OP - SnapShot</v>
          </cell>
          <cell r="D135" t="str">
            <v>TIC_R520B.OP - SnapShot</v>
          </cell>
          <cell r="E135" t="str">
            <v>TIC_R530B.OP - SnapShot</v>
          </cell>
          <cell r="F135" t="str">
            <v>TIC_R540B.OP - SnapShot</v>
          </cell>
          <cell r="G135" t="str">
            <v>TIC_R5110B.OP - SnapShot</v>
          </cell>
          <cell r="H135" t="str">
            <v>TIC_R5120B.OP - SnapShot</v>
          </cell>
          <cell r="I135" t="str">
            <v>TIC_R5130B.OP - SnapShot</v>
          </cell>
          <cell r="J135" t="str">
            <v>TIC_R5140B.OP - SnapShot</v>
          </cell>
          <cell r="K135" t="str">
            <v>TIC_R5150B.OP - SnapShot</v>
          </cell>
          <cell r="L135" t="str">
            <v>TIC_R5160B.OP - SnapShot</v>
          </cell>
          <cell r="M135" t="str">
            <v>TIC_R5170B.OP - SnapShot</v>
          </cell>
        </row>
        <row r="136">
          <cell r="B136">
            <v>39774.766574074078</v>
          </cell>
          <cell r="C136">
            <v>88.158950805664063</v>
          </cell>
          <cell r="D136">
            <v>80.520469665527344</v>
          </cell>
          <cell r="E136">
            <v>84.415542602539063</v>
          </cell>
          <cell r="F136">
            <v>32.54180908203125</v>
          </cell>
          <cell r="G136">
            <v>90.945045471191406</v>
          </cell>
          <cell r="H136">
            <v>9.9238424301147461</v>
          </cell>
          <cell r="I136">
            <v>87.405021667480469</v>
          </cell>
          <cell r="J136">
            <v>-5</v>
          </cell>
          <cell r="K136">
            <v>2.5454998016357422</v>
          </cell>
          <cell r="L136">
            <v>74.1395263671875</v>
          </cell>
          <cell r="M136">
            <v>65.462005615234375</v>
          </cell>
        </row>
        <row r="147">
          <cell r="B147">
            <v>0</v>
          </cell>
          <cell r="C147" t="str">
            <v>TIC_R510C.OP</v>
          </cell>
          <cell r="D147" t="str">
            <v>TIC_R520C.OP</v>
          </cell>
          <cell r="E147" t="str">
            <v>TIC_R530C.OP</v>
          </cell>
          <cell r="F147" t="str">
            <v>TIC_R540C.OP</v>
          </cell>
          <cell r="G147" t="str">
            <v>TIC_R5110C.OP</v>
          </cell>
          <cell r="H147" t="str">
            <v>TIC_R5120C.OP</v>
          </cell>
          <cell r="I147" t="str">
            <v>TIC_R5130C.OP</v>
          </cell>
          <cell r="J147" t="str">
            <v>TIC_R5140C.OP</v>
          </cell>
          <cell r="K147" t="str">
            <v>TIC_R5150C.OP</v>
          </cell>
          <cell r="L147" t="str">
            <v>TIC_R5160C.OP</v>
          </cell>
          <cell r="M147" t="str">
            <v>TIC_R5170C.OP</v>
          </cell>
        </row>
        <row r="148">
          <cell r="C148" t="str">
            <v>R-9510 HTR 3 TEMP</v>
          </cell>
          <cell r="D148" t="str">
            <v>R-9520 HTR 3 TEMP</v>
          </cell>
          <cell r="E148" t="str">
            <v>R-9530 HTR 3 TEMP</v>
          </cell>
          <cell r="F148" t="str">
            <v>R-9540 HTR 3 TEMP</v>
          </cell>
          <cell r="G148" t="str">
            <v>R-95110 HTR 3 TEMP</v>
          </cell>
          <cell r="H148" t="str">
            <v>R-95120 HTR 3 TEMP</v>
          </cell>
          <cell r="I148" t="str">
            <v>R-95130 HTR 3 TEMP</v>
          </cell>
          <cell r="J148" t="str">
            <v>R-95140 HTR 3 TEMP</v>
          </cell>
          <cell r="K148" t="str">
            <v>R-95150 HTR 3 TEMP</v>
          </cell>
          <cell r="L148" t="str">
            <v>R-95160 HTR 3 TEMP</v>
          </cell>
          <cell r="M148" t="str">
            <v>R-95170 HTR 3 TEMP</v>
          </cell>
        </row>
        <row r="149">
          <cell r="B149" t="str">
            <v>Timestamp</v>
          </cell>
          <cell r="C149" t="str">
            <v>TIC_R510C.OP - SnapShot</v>
          </cell>
          <cell r="D149" t="str">
            <v>TIC_R520C.OP - SnapShot</v>
          </cell>
          <cell r="E149" t="str">
            <v>TIC_R530C.OP - SnapShot</v>
          </cell>
          <cell r="F149" t="str">
            <v>TIC_R540C.OP - SnapShot</v>
          </cell>
          <cell r="G149" t="str">
            <v>TIC_R5110C.OP - SnapShot</v>
          </cell>
          <cell r="H149" t="str">
            <v>TIC_R5120C.OP - SnapShot</v>
          </cell>
          <cell r="I149" t="str">
            <v>TIC_R5130C.OP - SnapShot</v>
          </cell>
          <cell r="J149" t="str">
            <v>TIC_R5140C.OP - SnapShot</v>
          </cell>
          <cell r="K149" t="str">
            <v>TIC_R5150C.OP - SnapShot</v>
          </cell>
          <cell r="L149" t="str">
            <v>TIC_R5160C.OP - SnapShot</v>
          </cell>
          <cell r="M149" t="str">
            <v>TIC_R5170C.OP - SnapShot</v>
          </cell>
        </row>
        <row r="150">
          <cell r="B150">
            <v>39774.766574074078</v>
          </cell>
          <cell r="C150">
            <v>78.661972045898438</v>
          </cell>
          <cell r="D150">
            <v>76.321281433105469</v>
          </cell>
          <cell r="E150">
            <v>93.424766540527344</v>
          </cell>
          <cell r="F150">
            <v>-6</v>
          </cell>
          <cell r="G150">
            <v>79.333290100097656</v>
          </cell>
          <cell r="H150">
            <v>23.04484748840332</v>
          </cell>
          <cell r="I150">
            <v>61.716400146484375</v>
          </cell>
          <cell r="J150">
            <v>-5</v>
          </cell>
          <cell r="K150">
            <v>2.4575974941253662</v>
          </cell>
          <cell r="L150">
            <v>60.894298553466797</v>
          </cell>
          <cell r="M150">
            <v>64.743301391601563</v>
          </cell>
        </row>
        <row r="161">
          <cell r="B161">
            <v>0</v>
          </cell>
          <cell r="C161" t="str">
            <v>PI_R510C.PV</v>
          </cell>
          <cell r="D161" t="str">
            <v>PI_R520C.PV</v>
          </cell>
          <cell r="E161" t="str">
            <v>PI_R530C.PV</v>
          </cell>
          <cell r="F161" t="str">
            <v>PI_R540C.PV</v>
          </cell>
          <cell r="G161" t="str">
            <v>PI_R5110C.PV</v>
          </cell>
          <cell r="H161" t="str">
            <v>PI_R5120C.PV</v>
          </cell>
          <cell r="I161" t="str">
            <v>PI_R5130C.PV</v>
          </cell>
          <cell r="J161" t="str">
            <v>PI_R5140C.PV</v>
          </cell>
          <cell r="K161" t="str">
            <v>PI_R5150C.PV</v>
          </cell>
          <cell r="L161" t="str">
            <v>PI_R5160C.PV</v>
          </cell>
          <cell r="M161" t="str">
            <v>PI_R5170C.PV</v>
          </cell>
        </row>
        <row r="162">
          <cell r="C162" t="str">
            <v>R-9510 OH PRESS</v>
          </cell>
          <cell r="D162" t="str">
            <v>R-9520 OH PRESS</v>
          </cell>
          <cell r="E162" t="str">
            <v>R-9530 OH PRESS</v>
          </cell>
          <cell r="F162" t="str">
            <v>R-9540 OH PRESS</v>
          </cell>
          <cell r="G162" t="str">
            <v>R-95110 OH PRESS</v>
          </cell>
          <cell r="H162" t="str">
            <v>R-95120 OH PRESS</v>
          </cell>
          <cell r="I162" t="str">
            <v>R-95130 OH PRESS</v>
          </cell>
          <cell r="J162" t="str">
            <v>R-95140 OH PRESS</v>
          </cell>
          <cell r="K162" t="str">
            <v>R-95150 OH PRESS</v>
          </cell>
          <cell r="L162" t="str">
            <v>R-95160 OH PRESS</v>
          </cell>
          <cell r="M162" t="str">
            <v>R-95170 OH PRESS</v>
          </cell>
        </row>
        <row r="163">
          <cell r="B163" t="str">
            <v>Timestamp</v>
          </cell>
          <cell r="C163" t="str">
            <v>PI_R510C.PV - SnapShot</v>
          </cell>
          <cell r="D163" t="str">
            <v>PI_R520C.PV - SnapShot</v>
          </cell>
          <cell r="E163" t="str">
            <v>PI_R530C.PV - SnapShot</v>
          </cell>
          <cell r="F163" t="str">
            <v>PI_R540C.PV - SnapShot</v>
          </cell>
          <cell r="G163" t="str">
            <v>PI_R5110C.PV - SnapShot</v>
          </cell>
          <cell r="H163" t="str">
            <v>PI_R5120C.PV - SnapShot</v>
          </cell>
          <cell r="I163" t="str">
            <v>PI_R5130C.PV - SnapShot</v>
          </cell>
          <cell r="J163" t="str">
            <v>PI_R5140C.PV - SnapShot</v>
          </cell>
          <cell r="K163" t="str">
            <v>PI_R5150C.PV - SnapShot</v>
          </cell>
          <cell r="L163" t="str">
            <v>PI_R5160C.PV - SnapShot</v>
          </cell>
          <cell r="M163" t="str">
            <v>PI_R5170C.PV - SnapShot</v>
          </cell>
        </row>
        <row r="164">
          <cell r="B164">
            <v>39774.766574074078</v>
          </cell>
          <cell r="C164">
            <v>9.3807172775268555</v>
          </cell>
          <cell r="D164">
            <v>10.229048728942871</v>
          </cell>
          <cell r="E164">
            <v>10.412370681762695</v>
          </cell>
          <cell r="F164">
            <v>10.916971206665039</v>
          </cell>
          <cell r="G164">
            <v>10.125581741333008</v>
          </cell>
          <cell r="H164">
            <v>3.1016414165496826</v>
          </cell>
          <cell r="I164">
            <v>9.8727169036865234</v>
          </cell>
          <cell r="J164">
            <v>1.6971230506896973E-2</v>
          </cell>
          <cell r="K164">
            <v>3.1641902923583984</v>
          </cell>
          <cell r="L164">
            <v>9.3940372467041016</v>
          </cell>
          <cell r="M164">
            <v>9.4942893981933594</v>
          </cell>
        </row>
        <row r="186">
          <cell r="B186">
            <v>0</v>
          </cell>
          <cell r="C186" t="str">
            <v>C9525PRI.PV</v>
          </cell>
          <cell r="D186" t="str">
            <v>C9525REG.PV</v>
          </cell>
          <cell r="E186" t="str">
            <v>C9526PRI.PV</v>
          </cell>
          <cell r="F186" t="str">
            <v>C9526REG.PV</v>
          </cell>
          <cell r="G186" t="str">
            <v>C9527PRI.PV</v>
          </cell>
          <cell r="H186" t="str">
            <v>C9527REG.PV</v>
          </cell>
          <cell r="I186" t="str">
            <v>C95125PRI.PV</v>
          </cell>
          <cell r="J186" t="str">
            <v>C95125REG.PV</v>
          </cell>
          <cell r="K186" t="str">
            <v>C95126PRI.PV</v>
          </cell>
          <cell r="L186" t="str">
            <v>C95126REG.PV</v>
          </cell>
        </row>
        <row r="187">
          <cell r="B187" t="str">
            <v>Timestamp</v>
          </cell>
          <cell r="C187" t="str">
            <v>C9525PRI.PV - SnapShot</v>
          </cell>
          <cell r="D187" t="str">
            <v>C9525REG.PV - SnapShot</v>
          </cell>
          <cell r="E187" t="str">
            <v>C9526PRI.PV - SnapShot</v>
          </cell>
          <cell r="F187" t="str">
            <v>C9526REG.PV - SnapShot</v>
          </cell>
          <cell r="G187" t="str">
            <v>C9527PRI.PV - SnapShot</v>
          </cell>
          <cell r="H187" t="str">
            <v>C9527REG.PV - SnapShot</v>
          </cell>
          <cell r="I187" t="str">
            <v>C95125PRI.PV - SnapShot</v>
          </cell>
          <cell r="J187" t="str">
            <v>C95125REG.PV - SnapShot</v>
          </cell>
          <cell r="K187" t="str">
            <v>C95126PRI.PV - SnapShot</v>
          </cell>
          <cell r="L187" t="str">
            <v>C95126REG.PV - SnapShot</v>
          </cell>
        </row>
        <row r="188">
          <cell r="B188">
            <v>39774.766574074078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1</v>
          </cell>
          <cell r="H188">
            <v>0</v>
          </cell>
          <cell r="I188">
            <v>1</v>
          </cell>
          <cell r="J188">
            <v>0</v>
          </cell>
          <cell r="K188">
            <v>0</v>
          </cell>
          <cell r="L188">
            <v>1</v>
          </cell>
        </row>
        <row r="194">
          <cell r="B194">
            <v>0</v>
          </cell>
          <cell r="C194" t="str">
            <v>TI_R510N.PV</v>
          </cell>
          <cell r="D194" t="str">
            <v>TI_R520N.PV</v>
          </cell>
          <cell r="E194" t="str">
            <v>TI_R530N.PV</v>
          </cell>
          <cell r="F194" t="str">
            <v>TI_R540D.PV</v>
          </cell>
          <cell r="G194" t="str">
            <v>TI_R5110N.PV</v>
          </cell>
          <cell r="H194" t="str">
            <v>TI_R5120N.PV</v>
          </cell>
          <cell r="I194" t="str">
            <v>TI_R5130N.PV</v>
          </cell>
          <cell r="J194" t="str">
            <v>TI_R5140D.PV</v>
          </cell>
          <cell r="K194" t="str">
            <v>TI_R5150D.PV</v>
          </cell>
          <cell r="L194" t="str">
            <v>TI_R5160N.PV</v>
          </cell>
          <cell r="M194" t="str">
            <v>TI_R5170N.PV</v>
          </cell>
        </row>
        <row r="195">
          <cell r="C195" t="str">
            <v>R-9510 SHELL TEMP 2</v>
          </cell>
          <cell r="D195" t="str">
            <v>R-9520 SHELL TEMP 2</v>
          </cell>
          <cell r="E195" t="str">
            <v>R-9530 SHELL TEMP 2</v>
          </cell>
          <cell r="F195" t="str">
            <v>R-9540 HTR 1 HI TEMP SDN</v>
          </cell>
          <cell r="G195" t="str">
            <v>R-95110 SHELL TEMP 2</v>
          </cell>
          <cell r="H195" t="str">
            <v>R-95120 SHELL TEMP 2</v>
          </cell>
          <cell r="I195" t="str">
            <v>R-95130 SHELL TEMP 2</v>
          </cell>
          <cell r="J195" t="str">
            <v>R-95140 HTR 1 HI TEMP SD</v>
          </cell>
          <cell r="K195" t="str">
            <v>R-95150 HTR 1 HI TEMP SD</v>
          </cell>
          <cell r="L195" t="str">
            <v>R-95160 SHELL TEMP 2</v>
          </cell>
          <cell r="M195" t="str">
            <v>R-95170 SHELL TEMP 2</v>
          </cell>
        </row>
        <row r="196">
          <cell r="B196" t="str">
            <v>Timestamp</v>
          </cell>
          <cell r="C196" t="str">
            <v>TI_R510N.PV - SnapShot</v>
          </cell>
          <cell r="D196" t="str">
            <v>TI_R520N.PV - SnapShot</v>
          </cell>
          <cell r="E196" t="str">
            <v>TI_R530N.PV - SnapShot</v>
          </cell>
          <cell r="F196" t="str">
            <v>TI_R540D.PV - SnapShot</v>
          </cell>
          <cell r="G196" t="str">
            <v>TI_R5110N.PV - SnapShot</v>
          </cell>
          <cell r="H196" t="str">
            <v>TI_R5120N.PV - SnapShot</v>
          </cell>
          <cell r="I196" t="str">
            <v>TI_R5130N.PV - SnapShot</v>
          </cell>
          <cell r="J196" t="str">
            <v>TI_R5140D.PV - SnapShot</v>
          </cell>
          <cell r="K196" t="str">
            <v>TI_R5150D.PV - SnapShot</v>
          </cell>
          <cell r="L196" t="str">
            <v>TI_R5160N.PV - SnapShot</v>
          </cell>
          <cell r="M196" t="str">
            <v>TI_R5170N.PV - SnapShot</v>
          </cell>
        </row>
        <row r="197">
          <cell r="B197">
            <v>39774.766574074078</v>
          </cell>
          <cell r="C197">
            <v>1560.781005859375</v>
          </cell>
          <cell r="D197">
            <v>1341.5936279296875</v>
          </cell>
          <cell r="E197">
            <v>1279.092529296875</v>
          </cell>
          <cell r="F197">
            <v>438.55227661132813</v>
          </cell>
          <cell r="G197">
            <v>1255.864013671875</v>
          </cell>
          <cell r="H197">
            <v>1601.5894775390625</v>
          </cell>
          <cell r="I197">
            <v>1263.00830078125</v>
          </cell>
          <cell r="J197">
            <v>2779.727783203125</v>
          </cell>
          <cell r="K197">
            <v>1458.59228515625</v>
          </cell>
          <cell r="L197">
            <v>1594.8824462890625</v>
          </cell>
          <cell r="M197">
            <v>1595.9429931640625</v>
          </cell>
        </row>
        <row r="208">
          <cell r="B208">
            <v>0</v>
          </cell>
          <cell r="C208" t="str">
            <v>TI_R510M.PV</v>
          </cell>
          <cell r="D208" t="str">
            <v>TI_R520M.PV</v>
          </cell>
          <cell r="E208" t="str">
            <v>TI_R530M.PV</v>
          </cell>
          <cell r="F208" t="str">
            <v>TI_R540E.PV</v>
          </cell>
          <cell r="G208" t="str">
            <v>TI_R5110M.PV</v>
          </cell>
          <cell r="H208" t="str">
            <v>TI_R5120M.PV</v>
          </cell>
          <cell r="I208" t="str">
            <v>TI_R5130M.PV</v>
          </cell>
          <cell r="J208" t="str">
            <v>TI_R5140E.PV</v>
          </cell>
          <cell r="K208" t="str">
            <v>TI_R5150E.PV</v>
          </cell>
          <cell r="L208" t="str">
            <v>TI_R5160M.PV</v>
          </cell>
          <cell r="M208" t="str">
            <v>TI_R5170M.PV</v>
          </cell>
        </row>
        <row r="209">
          <cell r="C209" t="str">
            <v>R-9510 SHELL TEMP 3</v>
          </cell>
          <cell r="D209" t="str">
            <v>R-9520 SHELL TEMP 3</v>
          </cell>
          <cell r="E209" t="str">
            <v>R-9530 SHELL TEMP 3</v>
          </cell>
          <cell r="F209" t="str">
            <v>R-9540 HTR 2 HI TEMP SDN</v>
          </cell>
          <cell r="G209" t="str">
            <v>R-95110 SHELL TEMP 3</v>
          </cell>
          <cell r="H209" t="str">
            <v>R-95120 SHELL TEMP 3</v>
          </cell>
          <cell r="I209" t="str">
            <v>R-95130 SHELL TEMP 3</v>
          </cell>
          <cell r="J209" t="str">
            <v>R-95140 HTR 2 HI TEMP SD</v>
          </cell>
          <cell r="K209" t="str">
            <v>R-95150 HTR 2 HI TEMP SD</v>
          </cell>
          <cell r="L209" t="str">
            <v>R-95160 SHELL TEMP 3</v>
          </cell>
          <cell r="M209" t="str">
            <v>R-95170 SHELL TEMP 3</v>
          </cell>
        </row>
        <row r="210">
          <cell r="B210" t="str">
            <v>Timestamp</v>
          </cell>
          <cell r="C210" t="str">
            <v>TI_R510M.PV - SnapShot</v>
          </cell>
          <cell r="D210" t="str">
            <v>TI_R520M.PV - SnapShot</v>
          </cell>
          <cell r="E210" t="str">
            <v>TI_R530M.PV - SnapShot</v>
          </cell>
          <cell r="F210" t="str">
            <v>TI_R540E.PV - SnapShot</v>
          </cell>
          <cell r="G210" t="str">
            <v>TI_R5110M.PV - SnapShot</v>
          </cell>
          <cell r="H210" t="str">
            <v>TI_R5120M.PV - SnapShot</v>
          </cell>
          <cell r="I210" t="str">
            <v>TI_R5130M.PV - SnapShot</v>
          </cell>
          <cell r="J210" t="str">
            <v>TI_R5140E.PV - SnapShot</v>
          </cell>
          <cell r="K210" t="str">
            <v>TI_R5150E.PV - SnapShot</v>
          </cell>
          <cell r="L210" t="str">
            <v>TI_R5160M.PV - SnapShot</v>
          </cell>
          <cell r="M210" t="str">
            <v>TI_R5170M.PV - SnapShot</v>
          </cell>
        </row>
        <row r="211">
          <cell r="B211">
            <v>39774.766574074078</v>
          </cell>
          <cell r="C211">
            <v>1700.8685302734375</v>
          </cell>
          <cell r="D211">
            <v>1651.068115234375</v>
          </cell>
          <cell r="E211">
            <v>1629.1622314453125</v>
          </cell>
          <cell r="F211">
            <v>1274.6597900390625</v>
          </cell>
          <cell r="G211">
            <v>1639.0426025390625</v>
          </cell>
          <cell r="H211">
            <v>1535.1533203125</v>
          </cell>
          <cell r="I211">
            <v>1620.66650390625</v>
          </cell>
          <cell r="J211">
            <v>1086786.875</v>
          </cell>
          <cell r="K211">
            <v>1582.7969970703125</v>
          </cell>
          <cell r="L211">
            <v>1665.730224609375</v>
          </cell>
          <cell r="M211">
            <v>1614.2867431640625</v>
          </cell>
        </row>
        <row r="222">
          <cell r="B222">
            <v>0</v>
          </cell>
          <cell r="C222" t="str">
            <v>TI_R510S.PV</v>
          </cell>
          <cell r="D222" t="str">
            <v>TI_R520S.PV</v>
          </cell>
          <cell r="E222" t="str">
            <v>TI_R530S.PV</v>
          </cell>
          <cell r="F222" t="str">
            <v>TI_R540F.PV</v>
          </cell>
          <cell r="G222" t="str">
            <v>TI_R5110S.PV</v>
          </cell>
          <cell r="H222" t="str">
            <v>TI_R5120S.PV</v>
          </cell>
          <cell r="I222" t="str">
            <v>TI_R5130S.PV</v>
          </cell>
          <cell r="J222" t="str">
            <v>TI_R5140F.PV</v>
          </cell>
          <cell r="K222" t="str">
            <v>TI_R5150F.PV</v>
          </cell>
          <cell r="L222" t="str">
            <v>TI_R5160S.PV</v>
          </cell>
          <cell r="M222" t="str">
            <v>TI_R5170S.PV</v>
          </cell>
        </row>
        <row r="223">
          <cell r="C223" t="str">
            <v>R-9510 SHELL TEMP 4</v>
          </cell>
          <cell r="D223" t="str">
            <v>R-9520 SHELL TEMP 4</v>
          </cell>
          <cell r="E223" t="str">
            <v>R-9530 SHELL TEMP 4</v>
          </cell>
          <cell r="F223" t="str">
            <v>R-9540 HTR 3 HI TEMP SHU</v>
          </cell>
          <cell r="G223" t="str">
            <v>R-95110 SHELL TEMP 4</v>
          </cell>
          <cell r="H223" t="str">
            <v>R-95120 SHELL TEMP 4</v>
          </cell>
          <cell r="I223" t="str">
            <v>R-95130 SHELL TEMP 4</v>
          </cell>
          <cell r="J223" t="str">
            <v>R-95140 HTR 3 HI TEMP SH</v>
          </cell>
          <cell r="K223" t="str">
            <v>R-95150 HTR 3 HI TEMP SH</v>
          </cell>
          <cell r="L223" t="str">
            <v>R-95160 SHELL TEMP 4</v>
          </cell>
          <cell r="M223" t="str">
            <v>R-95170 SHELL TEMP 4</v>
          </cell>
        </row>
        <row r="224">
          <cell r="B224" t="str">
            <v>Timestamp</v>
          </cell>
          <cell r="C224" t="str">
            <v>TI_R510S.PV - SnapShot</v>
          </cell>
          <cell r="D224" t="str">
            <v>TI_R520S.PV - SnapShot</v>
          </cell>
          <cell r="E224" t="str">
            <v>TI_R530S.PV - SnapShot</v>
          </cell>
          <cell r="F224" t="str">
            <v>TI_R540F.PV - SnapShot</v>
          </cell>
          <cell r="G224" t="str">
            <v>TI_R5110S.PV - SnapShot</v>
          </cell>
          <cell r="H224" t="str">
            <v>TI_R5120S.PV - SnapShot</v>
          </cell>
          <cell r="I224" t="str">
            <v>TI_R5130S.PV - SnapShot</v>
          </cell>
          <cell r="J224" t="str">
            <v>TI_R5140F.PV - SnapShot</v>
          </cell>
          <cell r="K224" t="str">
            <v>TI_R5150F.PV - SnapShot</v>
          </cell>
          <cell r="L224" t="str">
            <v>TI_R5160S.PV - SnapShot</v>
          </cell>
          <cell r="M224" t="str">
            <v>TI_R5170S.PV - SnapShot</v>
          </cell>
        </row>
        <row r="225">
          <cell r="B225">
            <v>39774.766574074078</v>
          </cell>
          <cell r="C225">
            <v>1675.7957763671875</v>
          </cell>
          <cell r="D225">
            <v>1634.176025390625</v>
          </cell>
          <cell r="E225">
            <v>1558.85888671875</v>
          </cell>
          <cell r="F225">
            <v>928.23406982421875</v>
          </cell>
          <cell r="G225">
            <v>1635.15673828125</v>
          </cell>
          <cell r="H225">
            <v>1547.360107421875</v>
          </cell>
          <cell r="I225">
            <v>1591.672607421875</v>
          </cell>
          <cell r="J225">
            <v>2776.023193359375</v>
          </cell>
          <cell r="K225">
            <v>1292.502197265625</v>
          </cell>
          <cell r="L225">
            <v>1641.165771484375</v>
          </cell>
          <cell r="M225">
            <v>1610.392822265625</v>
          </cell>
        </row>
        <row r="236">
          <cell r="B236">
            <v>0</v>
          </cell>
          <cell r="C236" t="str">
            <v>TI_R510W.PV</v>
          </cell>
          <cell r="D236" t="str">
            <v>TI_R520W.PV</v>
          </cell>
          <cell r="E236" t="str">
            <v>TI_R530W.PV</v>
          </cell>
          <cell r="F236" t="str">
            <v>TI_R540R.PV</v>
          </cell>
          <cell r="G236" t="str">
            <v>TI_R5110W.PV</v>
          </cell>
          <cell r="H236" t="str">
            <v>TI_R5120W.PV</v>
          </cell>
          <cell r="I236" t="str">
            <v>TI_R5130W.PV</v>
          </cell>
          <cell r="J236" t="str">
            <v>TI_R5140R.PV</v>
          </cell>
          <cell r="K236" t="str">
            <v>TI_R5150R.PV</v>
          </cell>
          <cell r="L236" t="str">
            <v>TI_R5160W.PV</v>
          </cell>
        </row>
        <row r="237">
          <cell r="C237" t="str">
            <v>R-9510 LINER TEMP 2</v>
          </cell>
          <cell r="D237" t="str">
            <v>R-9520 LINER TEMP 2</v>
          </cell>
          <cell r="E237" t="str">
            <v>R-9530 LINER TEMP 2</v>
          </cell>
          <cell r="F237" t="str">
            <v>R-9540 HTR 1 TEMP BKUP</v>
          </cell>
          <cell r="G237" t="str">
            <v>R-95110 LINER TEMP 2</v>
          </cell>
          <cell r="H237" t="str">
            <v>R-95120 LINER TEMP 2</v>
          </cell>
          <cell r="I237" t="str">
            <v>R-95130 LINER TEMP 2</v>
          </cell>
          <cell r="J237" t="str">
            <v>R-95140 HTR 1 TEMP BKUP</v>
          </cell>
          <cell r="K237" t="str">
            <v>R-95150 HTR 1 TEMP BKUP</v>
          </cell>
          <cell r="L237" t="str">
            <v>R-95160 LINER TEMP 2</v>
          </cell>
        </row>
        <row r="238">
          <cell r="B238" t="str">
            <v>Timestamp</v>
          </cell>
          <cell r="C238" t="str">
            <v>TI_R510W.PV - SnapShot</v>
          </cell>
          <cell r="D238" t="str">
            <v>TI_R520W.PV - SnapShot</v>
          </cell>
          <cell r="E238" t="str">
            <v>TI_R530W.PV - SnapShot</v>
          </cell>
          <cell r="F238" t="str">
            <v>TI_R540R.PV - SnapShot</v>
          </cell>
          <cell r="G238" t="str">
            <v>TI_R5110W.PV - SnapShot</v>
          </cell>
          <cell r="H238" t="str">
            <v>TI_R5120W.PV - SnapShot</v>
          </cell>
          <cell r="I238" t="str">
            <v>TI_R5130W.PV - SnapShot</v>
          </cell>
          <cell r="J238" t="str">
            <v>TI_R5140R.PV - SnapShot</v>
          </cell>
          <cell r="K238" t="str">
            <v>TI_R5150R.PV - SnapShot</v>
          </cell>
          <cell r="L238" t="str">
            <v>TI_R5160W.PV - SnapShot</v>
          </cell>
        </row>
        <row r="239">
          <cell r="B239">
            <v>39774.766574074078</v>
          </cell>
          <cell r="C239">
            <v>1251.7071533203125</v>
          </cell>
          <cell r="D239">
            <v>1210.9967041015625</v>
          </cell>
          <cell r="E239">
            <v>1253.5936279296875</v>
          </cell>
          <cell r="F239">
            <v>1143.1298828125</v>
          </cell>
          <cell r="G239">
            <v>1212.4813232421875</v>
          </cell>
          <cell r="H239">
            <v>1421.60400390625</v>
          </cell>
          <cell r="I239">
            <v>1215.2169189453125</v>
          </cell>
          <cell r="J239">
            <v>69.567192077636719</v>
          </cell>
          <cell r="K239">
            <v>1239.3021240234375</v>
          </cell>
          <cell r="L239">
            <v>1303.2119140625</v>
          </cell>
        </row>
        <row r="250">
          <cell r="B250">
            <v>0</v>
          </cell>
          <cell r="C250" t="str">
            <v>TI_R510X.PV</v>
          </cell>
          <cell r="D250" t="str">
            <v>TI_R520X.PV</v>
          </cell>
          <cell r="E250" t="str">
            <v>TI_R530X.PV</v>
          </cell>
          <cell r="F250" t="str">
            <v>TI_R540S.PV</v>
          </cell>
          <cell r="G250" t="str">
            <v>TI_R5110X.PV</v>
          </cell>
          <cell r="H250" t="str">
            <v>TI_R5120X.PV</v>
          </cell>
          <cell r="I250" t="str">
            <v>TI_R5130X.PV</v>
          </cell>
          <cell r="J250" t="str">
            <v>TI_R5140S.PV</v>
          </cell>
          <cell r="K250" t="str">
            <v>TI_R5150S.PV</v>
          </cell>
          <cell r="L250" t="str">
            <v>TI_R5160X.PV</v>
          </cell>
        </row>
        <row r="251">
          <cell r="C251" t="str">
            <v>R-9510 BED TEMP</v>
          </cell>
          <cell r="D251" t="str">
            <v>R-9520 BED TEMP</v>
          </cell>
          <cell r="E251" t="str">
            <v>R-9530 BED TEMP</v>
          </cell>
          <cell r="F251" t="str">
            <v>R-9540 HTR 2 TEMP BKUP</v>
          </cell>
          <cell r="G251" t="str">
            <v>R-95110 BED TEMP</v>
          </cell>
          <cell r="H251" t="str">
            <v>R-95120 BED TEMP</v>
          </cell>
          <cell r="I251" t="str">
            <v>R-95130 BED TEMP</v>
          </cell>
          <cell r="J251" t="str">
            <v>R-95140 HTR 2 TEMP BKUP</v>
          </cell>
          <cell r="K251" t="str">
            <v>R-95150 HTR 2 TEMP BKUP</v>
          </cell>
          <cell r="L251" t="str">
            <v>R-95160 BED TEMP</v>
          </cell>
        </row>
        <row r="252">
          <cell r="B252" t="str">
            <v>Timestamp</v>
          </cell>
          <cell r="C252" t="str">
            <v>TI_R510X.PV - SnapShot</v>
          </cell>
          <cell r="D252" t="str">
            <v>TI_R520X.PV - SnapShot</v>
          </cell>
          <cell r="E252" t="str">
            <v>TI_R530X.PV - SnapShot</v>
          </cell>
          <cell r="F252" t="str">
            <v>TI_R540S.PV - SnapShot</v>
          </cell>
          <cell r="G252" t="str">
            <v>TI_R5110X.PV - SnapShot</v>
          </cell>
          <cell r="H252" t="str">
            <v>TI_R5120X.PV - SnapShot</v>
          </cell>
          <cell r="I252" t="str">
            <v>TI_R5130X.PV - SnapShot</v>
          </cell>
          <cell r="J252" t="str">
            <v>TI_R5140S.PV - SnapShot</v>
          </cell>
          <cell r="K252" t="str">
            <v>TI_R5150S.PV - SnapShot</v>
          </cell>
          <cell r="L252" t="str">
            <v>TI_R5160X.PV - SnapShot</v>
          </cell>
        </row>
        <row r="253">
          <cell r="B253">
            <v>39774.766574074078</v>
          </cell>
          <cell r="C253">
            <v>1302.1722412109375</v>
          </cell>
          <cell r="D253">
            <v>1323.60595703125</v>
          </cell>
          <cell r="E253">
            <v>1377.18017578125</v>
          </cell>
          <cell r="F253">
            <v>1426.873779296875</v>
          </cell>
          <cell r="G253">
            <v>1309.4935302734375</v>
          </cell>
          <cell r="H253">
            <v>1503.72705078125</v>
          </cell>
          <cell r="I253">
            <v>1319.4610595703125</v>
          </cell>
          <cell r="J253">
            <v>2765.140869140625</v>
          </cell>
          <cell r="K253">
            <v>1603.542724609375</v>
          </cell>
          <cell r="L253">
            <v>1317.5794677734375</v>
          </cell>
        </row>
        <row r="264">
          <cell r="B264">
            <v>0</v>
          </cell>
          <cell r="C264" t="str">
            <v>TI_R510V.PV</v>
          </cell>
          <cell r="D264" t="str">
            <v>TI_R520V.PV</v>
          </cell>
          <cell r="E264" t="str">
            <v>TI_R530V.PV</v>
          </cell>
          <cell r="F264" t="str">
            <v>TI_R540T.PV</v>
          </cell>
          <cell r="G264" t="str">
            <v>TI_R5110V.PV</v>
          </cell>
          <cell r="H264" t="str">
            <v>TI_R5120V.PV</v>
          </cell>
          <cell r="I264" t="str">
            <v>TI_R5130V.PV</v>
          </cell>
          <cell r="J264" t="str">
            <v>TI_R5140T.PV</v>
          </cell>
          <cell r="K264" t="str">
            <v>TI_R5150T.PV</v>
          </cell>
          <cell r="L264" t="str">
            <v>TI_R5160V.PV</v>
          </cell>
        </row>
        <row r="265">
          <cell r="C265" t="str">
            <v>R-9510 LINER TEMP 4</v>
          </cell>
          <cell r="D265" t="str">
            <v>R-9520 LINER TEMP 4</v>
          </cell>
          <cell r="E265" t="str">
            <v>R-9530 LINER TEMP 4</v>
          </cell>
          <cell r="F265" t="str">
            <v>R-9540 HTR 3 TEMP BKUP</v>
          </cell>
          <cell r="G265" t="str">
            <v>R-95110 LINER TEMP 4</v>
          </cell>
          <cell r="H265" t="str">
            <v>R-95120 LINER TEMP 4</v>
          </cell>
          <cell r="I265" t="str">
            <v>R-95130 LINER TEMP 4</v>
          </cell>
          <cell r="J265" t="str">
            <v>R-95140 HTR 3 TEMP BKUP</v>
          </cell>
          <cell r="K265" t="str">
            <v>R-95150 HTR 3 TEMP BKUP</v>
          </cell>
          <cell r="L265" t="str">
            <v>R-95160 LINER TEMP 4</v>
          </cell>
        </row>
        <row r="266">
          <cell r="B266" t="str">
            <v>Timestamp</v>
          </cell>
          <cell r="C266" t="str">
            <v>TI_R510V.PV - SnapShot</v>
          </cell>
          <cell r="D266" t="str">
            <v>TI_R520V.PV - SnapShot</v>
          </cell>
          <cell r="E266" t="str">
            <v>TI_R530V.PV - SnapShot</v>
          </cell>
          <cell r="F266" t="str">
            <v>TI_R540T.PV - SnapShot</v>
          </cell>
          <cell r="G266" t="str">
            <v>TI_R5110V.PV - SnapShot</v>
          </cell>
          <cell r="H266" t="str">
            <v>TI_R5120V.PV - SnapShot</v>
          </cell>
          <cell r="I266" t="str">
            <v>TI_R5130V.PV - SnapShot</v>
          </cell>
          <cell r="J266" t="str">
            <v>TI_R5140T.PV - SnapShot</v>
          </cell>
          <cell r="K266" t="str">
            <v>TI_R5150T.PV - SnapShot</v>
          </cell>
          <cell r="L266" t="str">
            <v>TI_R5160V.PV - SnapShot</v>
          </cell>
        </row>
        <row r="267">
          <cell r="B267">
            <v>39774.766574074078</v>
          </cell>
          <cell r="C267">
            <v>1271.4742431640625</v>
          </cell>
          <cell r="D267">
            <v>1280.0333251953125</v>
          </cell>
          <cell r="E267">
            <v>1279.282470703125</v>
          </cell>
          <cell r="F267">
            <v>531.25640869140625</v>
          </cell>
          <cell r="G267">
            <v>1280.548828125</v>
          </cell>
          <cell r="H267">
            <v>1471.4505615234375</v>
          </cell>
          <cell r="I267">
            <v>1286.1092529296875</v>
          </cell>
          <cell r="J267">
            <v>-16179053</v>
          </cell>
          <cell r="K267">
            <v>1551.4801025390625</v>
          </cell>
          <cell r="L267">
            <v>1294.76611328125</v>
          </cell>
        </row>
        <row r="278">
          <cell r="B278">
            <v>0</v>
          </cell>
          <cell r="C278" t="str">
            <v>TIC_R510A.PV</v>
          </cell>
          <cell r="D278" t="str">
            <v>TIC_R520A.PV</v>
          </cell>
          <cell r="E278" t="str">
            <v>TIC_R530A.PV</v>
          </cell>
          <cell r="F278" t="str">
            <v>TIC_R540A.PV</v>
          </cell>
          <cell r="G278" t="str">
            <v>TIC_R5110A.PV</v>
          </cell>
          <cell r="H278" t="str">
            <v>TIC_R5120A.PV</v>
          </cell>
          <cell r="I278" t="str">
            <v>TIC_R5130A.PV</v>
          </cell>
          <cell r="J278" t="str">
            <v>TIC_R5140A.PV</v>
          </cell>
          <cell r="K278" t="str">
            <v>TIC_R5150A.PV</v>
          </cell>
          <cell r="L278" t="str">
            <v>TIC_R5160A.PV</v>
          </cell>
          <cell r="M278" t="str">
            <v>TIC_R5170A.PV</v>
          </cell>
        </row>
        <row r="279">
          <cell r="C279" t="str">
            <v>R-9510 HTR 1 TEMP</v>
          </cell>
          <cell r="D279" t="str">
            <v>R-9520 HTR 1 TEMP</v>
          </cell>
          <cell r="E279" t="str">
            <v>R-9530 HTR 1 TEMP</v>
          </cell>
          <cell r="F279" t="str">
            <v>R-9540 HTR 1 TEMP</v>
          </cell>
          <cell r="G279" t="str">
            <v>R-95110 HTR 1 TEMP</v>
          </cell>
          <cell r="H279" t="str">
            <v>R-95120 HTR 1 TEMP</v>
          </cell>
          <cell r="I279" t="str">
            <v>R-95130 HTR 1 TEMP</v>
          </cell>
          <cell r="J279" t="str">
            <v>R-95140 HTR 1 TEMP</v>
          </cell>
          <cell r="K279" t="str">
            <v>R-95150 HTR 1 TEMP</v>
          </cell>
          <cell r="L279" t="str">
            <v>R-95160 HTR 1 TEMP</v>
          </cell>
          <cell r="M279" t="str">
            <v>R-95170 HTR 1 TEMP</v>
          </cell>
        </row>
        <row r="280">
          <cell r="B280" t="str">
            <v>Timestamp</v>
          </cell>
          <cell r="C280" t="str">
            <v>TIC_R510A.PV - SnapShot</v>
          </cell>
          <cell r="D280" t="str">
            <v>TIC_R520A.PV - SnapShot</v>
          </cell>
          <cell r="E280" t="str">
            <v>TIC_R530A.PV - SnapShot</v>
          </cell>
          <cell r="F280" t="str">
            <v>TIC_R540A.PV - SnapShot</v>
          </cell>
          <cell r="G280" t="str">
            <v>TIC_R5110A.PV - SnapShot</v>
          </cell>
          <cell r="H280" t="str">
            <v>TIC_R5120A.PV - SnapShot</v>
          </cell>
          <cell r="I280" t="str">
            <v>TIC_R5130A.PV - SnapShot</v>
          </cell>
          <cell r="J280" t="str">
            <v>TIC_R5140A.PV - SnapShot</v>
          </cell>
          <cell r="K280" t="str">
            <v>TIC_R5150A.PV - SnapShot</v>
          </cell>
          <cell r="L280" t="str">
            <v>TIC_R5160A.PV - SnapShot</v>
          </cell>
          <cell r="M280" t="str">
            <v>TIC_R5170A.PV - SnapShot</v>
          </cell>
        </row>
        <row r="281">
          <cell r="B281">
            <v>39774.766574074078</v>
          </cell>
          <cell r="C281">
            <v>1502.310302734375</v>
          </cell>
          <cell r="D281">
            <v>1384.863037109375</v>
          </cell>
          <cell r="E281">
            <v>1375.256103515625</v>
          </cell>
          <cell r="F281">
            <v>1253.512451171875</v>
          </cell>
          <cell r="G281">
            <v>1299.302490234375</v>
          </cell>
          <cell r="H281">
            <v>1624.7288818359375</v>
          </cell>
          <cell r="I281">
            <v>1360.4630126953125</v>
          </cell>
          <cell r="J281">
            <v>2750</v>
          </cell>
          <cell r="K281">
            <v>1625.1815185546875</v>
          </cell>
          <cell r="L281">
            <v>1636.749267578125</v>
          </cell>
          <cell r="M281">
            <v>1680.6595458984375</v>
          </cell>
        </row>
        <row r="292">
          <cell r="B292">
            <v>0</v>
          </cell>
          <cell r="C292" t="str">
            <v>TIC_R510B.PV</v>
          </cell>
          <cell r="D292" t="str">
            <v>TIC_R520B.PV</v>
          </cell>
          <cell r="E292" t="str">
            <v>TIC_R530B.PV</v>
          </cell>
          <cell r="F292" t="str">
            <v>TIC_R540B.PV</v>
          </cell>
          <cell r="G292" t="str">
            <v>TIC_R5110B.PV</v>
          </cell>
          <cell r="H292" t="str">
            <v>TIC_R5120B.PV</v>
          </cell>
          <cell r="I292" t="str">
            <v>TIC_R5130B.PV</v>
          </cell>
          <cell r="J292" t="str">
            <v>TIC_R5140B.PV</v>
          </cell>
          <cell r="K292" t="str">
            <v>TIC_R5150B.PV</v>
          </cell>
          <cell r="L292" t="str">
            <v>TIC_R5160B.PV</v>
          </cell>
          <cell r="M292" t="str">
            <v>TIC_R5170B.PV</v>
          </cell>
        </row>
        <row r="293">
          <cell r="C293" t="str">
            <v>R-9510 HTR 2 TEMP</v>
          </cell>
          <cell r="D293" t="str">
            <v>R-9520 HTR 2 TEMP</v>
          </cell>
          <cell r="E293" t="str">
            <v>R-9530 HTR 2 TEMP</v>
          </cell>
          <cell r="F293" t="str">
            <v>R-9540 HTR 2 TEMP</v>
          </cell>
          <cell r="G293" t="str">
            <v>R-95110 HTR 2 TEMP</v>
          </cell>
          <cell r="H293" t="str">
            <v>R-95120 HTR 2 TEMP</v>
          </cell>
          <cell r="I293" t="str">
            <v>R-95130 HTR 2 TEMP</v>
          </cell>
          <cell r="J293" t="str">
            <v>R-95140 HTR 2 TEMP</v>
          </cell>
          <cell r="K293" t="str">
            <v>R-95150 HTR 2 TEMP</v>
          </cell>
          <cell r="L293" t="str">
            <v>R-95160 HTR 2 TEMP</v>
          </cell>
          <cell r="M293" t="str">
            <v>R-95170 HTR 2 TEMP</v>
          </cell>
        </row>
        <row r="294">
          <cell r="B294" t="str">
            <v>Timestamp</v>
          </cell>
          <cell r="C294" t="str">
            <v>TIC_R510B.PV - SnapShot</v>
          </cell>
          <cell r="D294" t="str">
            <v>TIC_R520B.PV - SnapShot</v>
          </cell>
          <cell r="E294" t="str">
            <v>TIC_R530B.PV - SnapShot</v>
          </cell>
          <cell r="F294" t="str">
            <v>TIC_R540B.PV - SnapShot</v>
          </cell>
          <cell r="G294" t="str">
            <v>TIC_R5110B.PV - SnapShot</v>
          </cell>
          <cell r="H294" t="str">
            <v>TIC_R5120B.PV - SnapShot</v>
          </cell>
          <cell r="I294" t="str">
            <v>TIC_R5130B.PV - SnapShot</v>
          </cell>
          <cell r="J294" t="str">
            <v>TIC_R5140B.PV - SnapShot</v>
          </cell>
          <cell r="K294" t="str">
            <v>TIC_R5150B.PV - SnapShot</v>
          </cell>
          <cell r="L294" t="str">
            <v>TIC_R5160B.PV - SnapShot</v>
          </cell>
          <cell r="M294" t="str">
            <v>TIC_R5170B.PV - SnapShot</v>
          </cell>
        </row>
        <row r="295">
          <cell r="B295">
            <v>39774.766574074078</v>
          </cell>
          <cell r="C295">
            <v>1779.8841552734375</v>
          </cell>
          <cell r="D295">
            <v>1700.1077880859375</v>
          </cell>
          <cell r="E295">
            <v>1675.07958984375</v>
          </cell>
          <cell r="F295">
            <v>1302.395751953125</v>
          </cell>
          <cell r="G295">
            <v>1689.9404296875</v>
          </cell>
          <cell r="H295">
            <v>1525.149658203125</v>
          </cell>
          <cell r="I295">
            <v>1726.821533203125</v>
          </cell>
          <cell r="J295">
            <v>2750</v>
          </cell>
          <cell r="K295">
            <v>1600.6712646484375</v>
          </cell>
          <cell r="L295">
            <v>1801.74462890625</v>
          </cell>
          <cell r="M295">
            <v>1830.48974609375</v>
          </cell>
        </row>
        <row r="306">
          <cell r="B306">
            <v>0</v>
          </cell>
          <cell r="C306" t="str">
            <v>TIC_R510C.PV</v>
          </cell>
          <cell r="D306" t="str">
            <v>TIC_R520C.PV</v>
          </cell>
          <cell r="E306" t="str">
            <v>TIC_R530C.PV</v>
          </cell>
          <cell r="F306" t="str">
            <v>TIC_R540C.PV</v>
          </cell>
          <cell r="G306" t="str">
            <v>TIC_R5110C.PV</v>
          </cell>
          <cell r="H306" t="str">
            <v>TIC_R5120C.PV</v>
          </cell>
          <cell r="I306" t="str">
            <v>TIC_R5130C.PV</v>
          </cell>
          <cell r="J306" t="str">
            <v>TIC_R5140C.PV</v>
          </cell>
          <cell r="K306" t="str">
            <v>TIC_R5150C.PV</v>
          </cell>
          <cell r="L306" t="str">
            <v>TIC_R5160C.PV</v>
          </cell>
          <cell r="M306" t="str">
            <v>TIC_R5170C.PV</v>
          </cell>
        </row>
        <row r="307">
          <cell r="C307" t="str">
            <v>R-9510 HTR 3 TEMP</v>
          </cell>
          <cell r="D307" t="str">
            <v>R-9520 HTR 3 TEMP</v>
          </cell>
          <cell r="E307" t="str">
            <v>R-9530 HTR 3 TEMP</v>
          </cell>
          <cell r="F307" t="str">
            <v>R-9540 HTR 3 TEMP</v>
          </cell>
          <cell r="G307" t="str">
            <v>R-95110 HTR 3 TEMP</v>
          </cell>
          <cell r="H307" t="str">
            <v>R-95120 HTR 3 TEMP</v>
          </cell>
          <cell r="I307" t="str">
            <v>R-95130 HTR 3 TEMP</v>
          </cell>
          <cell r="J307" t="str">
            <v>R-95140 HTR 3 TEMP</v>
          </cell>
          <cell r="K307" t="str">
            <v>R-95150 HTR 3 TEMP</v>
          </cell>
          <cell r="L307" t="str">
            <v>R-95160 HTR 3 TEMP</v>
          </cell>
          <cell r="M307" t="str">
            <v>R-95170 HTR 3 TEMP</v>
          </cell>
        </row>
        <row r="308">
          <cell r="B308" t="str">
            <v>Timestamp</v>
          </cell>
          <cell r="C308" t="str">
            <v>TIC_R510C.PV - SnapShot</v>
          </cell>
          <cell r="D308" t="str">
            <v>TIC_R520C.PV - SnapShot</v>
          </cell>
          <cell r="E308" t="str">
            <v>TIC_R530C.PV - SnapShot</v>
          </cell>
          <cell r="F308" t="str">
            <v>TIC_R540C.PV - SnapShot</v>
          </cell>
          <cell r="G308" t="str">
            <v>TIC_R5110C.PV - SnapShot</v>
          </cell>
          <cell r="H308" t="str">
            <v>TIC_R5120C.PV - SnapShot</v>
          </cell>
          <cell r="I308" t="str">
            <v>TIC_R5130C.PV - SnapShot</v>
          </cell>
          <cell r="J308" t="str">
            <v>TIC_R5140C.PV - SnapShot</v>
          </cell>
          <cell r="K308" t="str">
            <v>TIC_R5150C.PV - SnapShot</v>
          </cell>
          <cell r="L308" t="str">
            <v>TIC_R5160C.PV - SnapShot</v>
          </cell>
          <cell r="M308" t="str">
            <v>TIC_R5170C.PV - SnapShot</v>
          </cell>
        </row>
        <row r="309">
          <cell r="B309">
            <v>39774.766574074078</v>
          </cell>
          <cell r="C309">
            <v>1799.975341796875</v>
          </cell>
          <cell r="D309">
            <v>1659.9462890625</v>
          </cell>
          <cell r="E309">
            <v>1639.9110107421875</v>
          </cell>
          <cell r="F309">
            <v>1125.848876953125</v>
          </cell>
          <cell r="G309">
            <v>1689.5069580078125</v>
          </cell>
          <cell r="H309">
            <v>1524.985107421875</v>
          </cell>
          <cell r="I309">
            <v>1663.3995361328125</v>
          </cell>
          <cell r="J309">
            <v>2750</v>
          </cell>
          <cell r="K309">
            <v>1499.85009765625</v>
          </cell>
          <cell r="L309">
            <v>1800.696533203125</v>
          </cell>
          <cell r="M309">
            <v>1830.7333984375</v>
          </cell>
        </row>
        <row r="320">
          <cell r="B320">
            <v>0</v>
          </cell>
          <cell r="C320" t="str">
            <v>DPI_R510D.PV</v>
          </cell>
          <cell r="D320" t="str">
            <v>DPI_R520D.PV</v>
          </cell>
          <cell r="E320" t="str">
            <v>DPI_R530D.PV</v>
          </cell>
          <cell r="F320" t="str">
            <v>DPI_R540D.PV</v>
          </cell>
          <cell r="G320" t="str">
            <v>DPI_R5110D.PV</v>
          </cell>
          <cell r="H320" t="str">
            <v>DPI_R5120D.PV</v>
          </cell>
          <cell r="I320" t="str">
            <v>DPI_R5130D.PV</v>
          </cell>
          <cell r="J320" t="str">
            <v>DPI_R5140D.PV</v>
          </cell>
          <cell r="K320" t="str">
            <v>DPI_R5150D.PV</v>
          </cell>
          <cell r="L320" t="str">
            <v>DPI_R5160D.PV</v>
          </cell>
          <cell r="M320" t="str">
            <v>DPI_R5170D.PV</v>
          </cell>
        </row>
        <row r="321">
          <cell r="C321" t="str">
            <v>R-9510 BED+DIST DP</v>
          </cell>
          <cell r="D321" t="str">
            <v>R-9520 BED+DIST DP</v>
          </cell>
          <cell r="E321" t="str">
            <v>R-9530 BED+DIST DP</v>
          </cell>
          <cell r="F321" t="str">
            <v>R-9540 BED+DIST DP</v>
          </cell>
          <cell r="G321" t="str">
            <v>R-95110 BED+DIST DP</v>
          </cell>
          <cell r="H321" t="str">
            <v>R-95120 BED+DIST DP</v>
          </cell>
          <cell r="I321" t="str">
            <v>R-95130 BED+DIST DP</v>
          </cell>
          <cell r="J321" t="str">
            <v>R-95140 BED+DIST DP</v>
          </cell>
          <cell r="K321" t="str">
            <v>R-95150 BED+DIST DP</v>
          </cell>
          <cell r="L321" t="str">
            <v>R-95160 BED+DIST DP</v>
          </cell>
          <cell r="M321" t="str">
            <v>R-95170 BED+DIST DP</v>
          </cell>
        </row>
        <row r="322">
          <cell r="B322" t="str">
            <v>Timestamp</v>
          </cell>
          <cell r="C322" t="str">
            <v>DPI_R510D.PV - Average</v>
          </cell>
          <cell r="D322" t="str">
            <v>DPI_R520D.PV - Average</v>
          </cell>
          <cell r="E322" t="str">
            <v>DPI_R530D.PV - Average</v>
          </cell>
          <cell r="F322" t="str">
            <v>DPI_R540D.PV - Average</v>
          </cell>
          <cell r="G322" t="str">
            <v>DPI_R5110D.PV - Average</v>
          </cell>
          <cell r="H322" t="str">
            <v>DPI_R5120D.PV - Average</v>
          </cell>
          <cell r="I322" t="str">
            <v>DPI_R5130D.PV - Average</v>
          </cell>
          <cell r="J322" t="str">
            <v>DPI_R5140D.PV - Average</v>
          </cell>
          <cell r="K322" t="str">
            <v>DPI_R5150D.PV - Average</v>
          </cell>
          <cell r="L322" t="str">
            <v>DPI_R5160D.PV - Average</v>
          </cell>
          <cell r="M322" t="str">
            <v>DPI_R5170D.PV - Average</v>
          </cell>
        </row>
        <row r="323">
          <cell r="B323">
            <v>39774.756574074076</v>
          </cell>
          <cell r="C323">
            <v>5.8580356799893911</v>
          </cell>
          <cell r="D323">
            <v>8.3811636333333137</v>
          </cell>
          <cell r="E323">
            <v>6.9597599688503475</v>
          </cell>
          <cell r="F323">
            <v>7.7602740359968614</v>
          </cell>
          <cell r="G323">
            <v>7.67314863615566</v>
          </cell>
          <cell r="H323">
            <v>2.0211545732389723E-2</v>
          </cell>
          <cell r="I323">
            <v>7.2659028120835618</v>
          </cell>
          <cell r="J323">
            <v>0.38475391144553822</v>
          </cell>
          <cell r="K323">
            <v>-0.18381738662719727</v>
          </cell>
          <cell r="L323">
            <v>6.9090378336111709</v>
          </cell>
          <cell r="M323">
            <v>6.6003163409233094</v>
          </cell>
        </row>
        <row r="334">
          <cell r="B334">
            <v>0</v>
          </cell>
          <cell r="C334" t="str">
            <v>DPI_R510E.PV</v>
          </cell>
          <cell r="D334" t="str">
            <v>DPI_R520E.PV</v>
          </cell>
          <cell r="E334" t="str">
            <v>DPI_R530E.PV</v>
          </cell>
          <cell r="F334" t="str">
            <v>DPI_R540E.PV</v>
          </cell>
          <cell r="G334" t="str">
            <v>DPI_R5110E.PV</v>
          </cell>
          <cell r="H334" t="str">
            <v>DPI_R5120E.PV</v>
          </cell>
          <cell r="I334" t="str">
            <v>DPI_R5130E.PV</v>
          </cell>
          <cell r="J334" t="str">
            <v>DPI_R5140E.PV</v>
          </cell>
          <cell r="K334" t="str">
            <v>DPI_R5150E.PV</v>
          </cell>
          <cell r="L334" t="str">
            <v>DPI_R5160E.PV</v>
          </cell>
          <cell r="M334" t="str">
            <v>DPI_R5170E.PV</v>
          </cell>
        </row>
        <row r="335">
          <cell r="C335" t="str">
            <v>R-9510 BED DP</v>
          </cell>
          <cell r="D335" t="str">
            <v>R-9520 BED DP</v>
          </cell>
          <cell r="E335" t="str">
            <v>R-9530 BED DP</v>
          </cell>
          <cell r="F335" t="str">
            <v>R-9540 BED DP</v>
          </cell>
          <cell r="G335" t="str">
            <v>R-95110 BED DP</v>
          </cell>
          <cell r="H335" t="str">
            <v>R-95120 BED DP</v>
          </cell>
          <cell r="I335" t="str">
            <v>R-95130 BED DP</v>
          </cell>
          <cell r="J335" t="str">
            <v>R-95140 BED DP</v>
          </cell>
          <cell r="K335" t="str">
            <v>R-95150 BED DP</v>
          </cell>
          <cell r="L335" t="str">
            <v>R-95160 BED DP</v>
          </cell>
          <cell r="M335" t="str">
            <v>R-95170 BED DP</v>
          </cell>
        </row>
        <row r="336">
          <cell r="B336" t="str">
            <v>Timestamp</v>
          </cell>
          <cell r="C336" t="str">
            <v>DPI_R510E.PV - Average</v>
          </cell>
          <cell r="D336" t="str">
            <v>DPI_R520E.PV - Average</v>
          </cell>
          <cell r="E336" t="str">
            <v>DPI_R530E.PV - Average</v>
          </cell>
          <cell r="F336" t="str">
            <v>DPI_R540E.PV - Average</v>
          </cell>
          <cell r="G336" t="str">
            <v>DPI_R5110E.PV - Average</v>
          </cell>
          <cell r="H336" t="str">
            <v>DPI_R5120E.PV - Average</v>
          </cell>
          <cell r="I336" t="str">
            <v>DPI_R5130E.PV - Average</v>
          </cell>
          <cell r="J336" t="str">
            <v>DPI_R5140E.PV - Average</v>
          </cell>
          <cell r="K336" t="str">
            <v>DPI_R5150E.PV - Average</v>
          </cell>
          <cell r="L336" t="str">
            <v>DPI_R5160E.PV - Average</v>
          </cell>
          <cell r="M336" t="str">
            <v>DPI_R5170E.PV - Average</v>
          </cell>
        </row>
        <row r="337">
          <cell r="B337">
            <v>39774.756574074076</v>
          </cell>
          <cell r="C337">
            <v>7.7256653043958874</v>
          </cell>
          <cell r="D337">
            <v>11.73762284807033</v>
          </cell>
          <cell r="E337">
            <v>10.964856154388851</v>
          </cell>
          <cell r="F337">
            <v>4.2878022231989421</v>
          </cell>
          <cell r="G337">
            <v>11.602155679530568</v>
          </cell>
          <cell r="H337">
            <v>-2.2135116159915924E-3</v>
          </cell>
          <cell r="I337">
            <v>9.9066915445857582</v>
          </cell>
          <cell r="J337">
            <v>-1.0434124204847547E-5</v>
          </cell>
          <cell r="K337">
            <v>-0.18022030095259348</v>
          </cell>
          <cell r="L337">
            <v>8.9045541634162273</v>
          </cell>
          <cell r="M337">
            <v>8.7074936873382978</v>
          </cell>
        </row>
        <row r="348">
          <cell r="B348">
            <v>0</v>
          </cell>
          <cell r="C348" t="str">
            <v>LI_R510A.PV</v>
          </cell>
          <cell r="D348" t="str">
            <v>LI_R520A.PV</v>
          </cell>
          <cell r="E348" t="str">
            <v>LI_R530A.PV</v>
          </cell>
          <cell r="F348" t="str">
            <v>LI_R540A.PV</v>
          </cell>
          <cell r="G348" t="str">
            <v>LI_R5110A.PV</v>
          </cell>
          <cell r="H348" t="str">
            <v>LI_R5120A.PV</v>
          </cell>
          <cell r="I348" t="str">
            <v>LI_R5130A.PV</v>
          </cell>
          <cell r="J348" t="str">
            <v>LI_R5140A.PV</v>
          </cell>
          <cell r="K348" t="str">
            <v>LI_R5150A.PV</v>
          </cell>
          <cell r="L348" t="str">
            <v>LI_R5160A.PV</v>
          </cell>
          <cell r="M348" t="str">
            <v>LI_R5170A.PV</v>
          </cell>
        </row>
        <row r="349">
          <cell r="C349" t="str">
            <v>R-9510 LEVEL</v>
          </cell>
          <cell r="D349" t="str">
            <v>R-9520 LEVEL</v>
          </cell>
          <cell r="E349" t="str">
            <v>R-9530 LEVEL</v>
          </cell>
          <cell r="F349" t="str">
            <v>R-9540 LEVEL</v>
          </cell>
          <cell r="G349" t="str">
            <v>R-95110 LEVEL</v>
          </cell>
          <cell r="H349" t="str">
            <v>R-95120 LEVEL</v>
          </cell>
          <cell r="I349" t="str">
            <v>R-95130 LEVEL</v>
          </cell>
          <cell r="J349" t="str">
            <v>R-95140 LEVEL</v>
          </cell>
          <cell r="K349" t="str">
            <v>R-95150 LEVEL</v>
          </cell>
          <cell r="L349" t="str">
            <v>R-95160 LEVEL</v>
          </cell>
          <cell r="M349" t="str">
            <v>R-95170 LEVEL</v>
          </cell>
        </row>
        <row r="350">
          <cell r="B350" t="str">
            <v>Timestamp</v>
          </cell>
          <cell r="C350" t="str">
            <v>LI_R510A.PV - Average</v>
          </cell>
          <cell r="D350" t="str">
            <v>LI_R520A.PV - Average</v>
          </cell>
          <cell r="E350" t="str">
            <v>LI_R530A.PV - Average</v>
          </cell>
          <cell r="F350" t="str">
            <v>LI_R540A.PV - Average</v>
          </cell>
          <cell r="G350" t="str">
            <v>LI_R5110A.PV - Average</v>
          </cell>
          <cell r="H350" t="str">
            <v>LI_R5120A.PV - Average</v>
          </cell>
          <cell r="I350" t="str">
            <v>LI_R5130A.PV - Average</v>
          </cell>
          <cell r="J350" t="str">
            <v>LI_R5140A.PV - Average</v>
          </cell>
          <cell r="K350" t="str">
            <v>LI_R5150A.PV - Average</v>
          </cell>
          <cell r="L350" t="str">
            <v>LI_R5160A.PV - Average</v>
          </cell>
          <cell r="M350" t="str">
            <v>LI_R5170A.PV - Average</v>
          </cell>
        </row>
        <row r="351">
          <cell r="B351">
            <v>39774.756574074076</v>
          </cell>
          <cell r="C351">
            <v>9.9822943237092758</v>
          </cell>
          <cell r="D351">
            <v>9.5997997032271485</v>
          </cell>
          <cell r="E351">
            <v>9.9915069421132401</v>
          </cell>
          <cell r="F351">
            <v>10.808736181259155</v>
          </cell>
          <cell r="G351">
            <v>11.06819949944814</v>
          </cell>
          <cell r="H351">
            <v>8.2205936749776196</v>
          </cell>
          <cell r="I351">
            <v>11.216393829716576</v>
          </cell>
          <cell r="J351">
            <v>11.582689282629225</v>
          </cell>
          <cell r="K351">
            <v>8.770875669850243</v>
          </cell>
          <cell r="L351">
            <v>10.947517592906951</v>
          </cell>
          <cell r="M351">
            <v>11.002784212165409</v>
          </cell>
        </row>
        <row r="362">
          <cell r="B362">
            <v>0</v>
          </cell>
          <cell r="C362" t="str">
            <v>FIC_R510A.SP</v>
          </cell>
          <cell r="D362" t="str">
            <v>FIC_R520A.SP</v>
          </cell>
          <cell r="E362" t="str">
            <v>FIC_R530A.SP</v>
          </cell>
          <cell r="F362" t="str">
            <v>FIC_R540A.SP</v>
          </cell>
          <cell r="G362" t="str">
            <v>FIC_R5110A.SP</v>
          </cell>
          <cell r="H362" t="str">
            <v>FIC_R5120A.SP</v>
          </cell>
          <cell r="I362" t="str">
            <v>FIC_R5130A.SP</v>
          </cell>
          <cell r="J362" t="str">
            <v>FIC_R5140A.SP</v>
          </cell>
          <cell r="K362" t="str">
            <v>FIC_R5150A.SP</v>
          </cell>
          <cell r="L362" t="str">
            <v>FIC_R5160A.SP</v>
          </cell>
          <cell r="M362" t="str">
            <v>FIC_R5170A.SP</v>
          </cell>
        </row>
        <row r="363">
          <cell r="C363" t="str">
            <v>R-9510 SLN FEED FLOW</v>
          </cell>
          <cell r="D363" t="str">
            <v>R-9520 SLN FEED FLOW</v>
          </cell>
          <cell r="E363" t="str">
            <v>R-9530 SLN FEED FLOW</v>
          </cell>
          <cell r="F363" t="str">
            <v>R-9540 SLN FEED FLOW</v>
          </cell>
          <cell r="G363" t="str">
            <v>R-95110 SLN FEED FLOW</v>
          </cell>
          <cell r="H363" t="str">
            <v>R-95120 SLN FEED FLOW</v>
          </cell>
          <cell r="I363" t="str">
            <v>R-95130 SLN FEED FLOW</v>
          </cell>
          <cell r="J363" t="str">
            <v>R-95140 SLN FEED FLOW</v>
          </cell>
          <cell r="K363" t="str">
            <v>R-95150 SLN FEED FLOW</v>
          </cell>
          <cell r="L363" t="str">
            <v>R-95160 SLN FEED FLOW</v>
          </cell>
          <cell r="M363" t="str">
            <v>R-95170 SLN FEED FLOW</v>
          </cell>
        </row>
        <row r="364">
          <cell r="B364" t="str">
            <v>Timestamp</v>
          </cell>
          <cell r="C364" t="str">
            <v>FIC_R510A.SP - SnapShot</v>
          </cell>
          <cell r="D364" t="str">
            <v>FIC_R520A.SP - SnapShot</v>
          </cell>
          <cell r="E364" t="str">
            <v>FIC_R530A.SP - SnapShot</v>
          </cell>
          <cell r="F364" t="str">
            <v>FIC_R540A.SP - SnapShot</v>
          </cell>
          <cell r="G364" t="str">
            <v>FIC_R5110A.SP - SnapShot</v>
          </cell>
          <cell r="H364" t="str">
            <v>FIC_R5120A.SP - SnapShot</v>
          </cell>
          <cell r="I364" t="str">
            <v>FIC_R5130A.SP - SnapShot</v>
          </cell>
          <cell r="J364" t="str">
            <v>FIC_R5140A.SP - SnapShot</v>
          </cell>
          <cell r="K364" t="str">
            <v>FIC_R5150A.SP - SnapShot</v>
          </cell>
          <cell r="L364" t="str">
            <v>FIC_R5160A.SP - SnapShot</v>
          </cell>
          <cell r="M364" t="str">
            <v>FIC_R5170A.SP - SnapShot</v>
          </cell>
        </row>
        <row r="365">
          <cell r="B365">
            <v>39774.766574074078</v>
          </cell>
          <cell r="C365">
            <v>0</v>
          </cell>
          <cell r="D365">
            <v>260</v>
          </cell>
          <cell r="E365">
            <v>0</v>
          </cell>
          <cell r="F365">
            <v>260</v>
          </cell>
          <cell r="G365">
            <v>260</v>
          </cell>
          <cell r="H365">
            <v>0</v>
          </cell>
          <cell r="I365">
            <v>260</v>
          </cell>
          <cell r="J365">
            <v>0</v>
          </cell>
          <cell r="K365">
            <v>0</v>
          </cell>
          <cell r="L365">
            <v>260</v>
          </cell>
          <cell r="M365">
            <v>260</v>
          </cell>
        </row>
      </sheetData>
      <sheetData sheetId="5" refreshError="1">
        <row r="4">
          <cell r="D4">
            <v>0</v>
          </cell>
          <cell r="E4" t="str">
            <v>FIC_C210A.SP</v>
          </cell>
          <cell r="F4" t="str">
            <v>FIC_C2110A.SP</v>
          </cell>
          <cell r="G4" t="str">
            <v>FIC_C2210A.SP</v>
          </cell>
          <cell r="H4" t="str">
            <v>FIC_C220A.SP</v>
          </cell>
          <cell r="I4" t="str">
            <v>FIC_C2120A.SP</v>
          </cell>
          <cell r="J4" t="str">
            <v>FIC_C2220A.SP</v>
          </cell>
          <cell r="K4" t="str">
            <v>FIC_VD420A.SP</v>
          </cell>
          <cell r="L4" t="str">
            <v>FIC_VD4120A.SP</v>
          </cell>
          <cell r="M4" t="str">
            <v>FIC_VD4220A.SP</v>
          </cell>
          <cell r="N4" t="str">
            <v>FIC_VD4222A.SP</v>
          </cell>
          <cell r="O4" t="str">
            <v>D9341_INV.PV</v>
          </cell>
          <cell r="P4" t="str">
            <v>D9342_INV.PV</v>
          </cell>
          <cell r="Q4" t="str">
            <v>D93141_INV.PV</v>
          </cell>
          <cell r="R4" t="str">
            <v>D93142_INV.PV</v>
          </cell>
          <cell r="S4" t="str">
            <v>D93241_INV.PV</v>
          </cell>
          <cell r="T4" t="str">
            <v>D93242_INV.PV</v>
          </cell>
          <cell r="U4" t="str">
            <v>D9344_INV.PV</v>
          </cell>
          <cell r="V4" t="str">
            <v>D9345_INV.PV</v>
          </cell>
          <cell r="W4" t="str">
            <v>D93245_INV.PV</v>
          </cell>
          <cell r="X4" t="str">
            <v>D93247_INV.PV</v>
          </cell>
          <cell r="Y4" t="str">
            <v>C9331PRI.PV</v>
          </cell>
          <cell r="Z4" t="str">
            <v>C9331REG.PV</v>
          </cell>
          <cell r="AA4" t="str">
            <v>C9332PRI.PV</v>
          </cell>
          <cell r="AB4" t="str">
            <v>C9332REG.PV</v>
          </cell>
          <cell r="AC4" t="str">
            <v>C9333REG.PV</v>
          </cell>
          <cell r="AD4" t="str">
            <v>FI_C310A.PV</v>
          </cell>
          <cell r="AE4" t="str">
            <v>FI_C3210A.PV</v>
          </cell>
          <cell r="AF4" t="str">
            <v>LI_T146A.PV</v>
          </cell>
          <cell r="AG4" t="str">
            <v>LI_T1147A.PV</v>
          </cell>
          <cell r="AH4" t="str">
            <v>LI_T1247A.PV</v>
          </cell>
          <cell r="AI4" t="str">
            <v>FIC_R100A.PV</v>
          </cell>
          <cell r="AJ4" t="str">
            <v>FIC_R1100A.PV</v>
          </cell>
          <cell r="AK4" t="str">
            <v>PIC_R100A.PV</v>
          </cell>
          <cell r="AL4" t="str">
            <v>PIC_R1100A.PV</v>
          </cell>
          <cell r="AM4" t="str">
            <v>FIC_R1200A.PV</v>
          </cell>
          <cell r="AN4" t="str">
            <v>PIC_R1200A.PV</v>
          </cell>
          <cell r="AO4" t="str">
            <v>FIC_R510A.SP</v>
          </cell>
          <cell r="AP4" t="str">
            <v>FIC_R520A.SP</v>
          </cell>
          <cell r="AQ4" t="str">
            <v>FIC_R530A.SP</v>
          </cell>
          <cell r="AR4" t="str">
            <v>FIC_R540A.SP</v>
          </cell>
          <cell r="AS4" t="str">
            <v>FIC_R5110A.SP</v>
          </cell>
          <cell r="AT4" t="str">
            <v>FIC_R5120A.SP</v>
          </cell>
          <cell r="AU4" t="str">
            <v>FIC_R5130A.SP</v>
          </cell>
          <cell r="AV4" t="str">
            <v>FIC_R5140A.SP</v>
          </cell>
          <cell r="AW4" t="str">
            <v>FIC_R5150A.SP</v>
          </cell>
          <cell r="AX4" t="str">
            <v>FIC_R510B.SP</v>
          </cell>
          <cell r="AY4" t="str">
            <v>FIC_R520B.SP</v>
          </cell>
          <cell r="AZ4" t="str">
            <v>FIC_R530B.SP</v>
          </cell>
          <cell r="BA4" t="str">
            <v>FIC_R540B.SP</v>
          </cell>
          <cell r="BB4" t="str">
            <v>FIC_R5110B.SP</v>
          </cell>
          <cell r="BC4" t="str">
            <v>FIC_R5120B.SP</v>
          </cell>
          <cell r="BD4" t="str">
            <v>FIC_R5130B.SP</v>
          </cell>
          <cell r="BE4" t="str">
            <v>FIC_R5140B.SP</v>
          </cell>
          <cell r="BF4" t="str">
            <v>FIC_R5150B.SP</v>
          </cell>
          <cell r="BG4" t="str">
            <v>FIC_R510I.SP</v>
          </cell>
          <cell r="BH4" t="str">
            <v>FIC_R520I.SP</v>
          </cell>
          <cell r="BI4" t="str">
            <v>FIC_R530I.SP</v>
          </cell>
          <cell r="BJ4" t="str">
            <v>FIC_R540I.SP</v>
          </cell>
          <cell r="BK4" t="str">
            <v>FIC_R5110I.SP</v>
          </cell>
          <cell r="BL4" t="str">
            <v>FIC_R5120I.SP</v>
          </cell>
          <cell r="BM4" t="str">
            <v>FIC_R5130I.SP</v>
          </cell>
          <cell r="BN4" t="str">
            <v>FIC_R5140I.SP</v>
          </cell>
          <cell r="BO4" t="str">
            <v>FIC_R5150I.SP</v>
          </cell>
          <cell r="BP4" t="str">
            <v>FIC_R510C.SP</v>
          </cell>
          <cell r="BQ4" t="str">
            <v>FIC_R520C.SP</v>
          </cell>
          <cell r="BR4" t="str">
            <v>FIC_R530C.SP</v>
          </cell>
          <cell r="BS4" t="str">
            <v>FIC_R540C.SP</v>
          </cell>
          <cell r="BT4" t="str">
            <v>FIC_R5110C.SP</v>
          </cell>
          <cell r="BU4" t="str">
            <v>FIC_R5120C.SP</v>
          </cell>
          <cell r="BV4" t="str">
            <v>FIC_R5130C.SP</v>
          </cell>
          <cell r="BW4" t="str">
            <v>FIC_R5140C.SP</v>
          </cell>
          <cell r="BX4" t="str">
            <v>FIC_R5150C.SP</v>
          </cell>
          <cell r="BY4" t="str">
            <v>TI_R510J.PV</v>
          </cell>
          <cell r="BZ4" t="str">
            <v>TI_R520J.PV</v>
          </cell>
          <cell r="CA4" t="str">
            <v>TI_R530J.PV</v>
          </cell>
          <cell r="CB4" t="str">
            <v>TI_R540J.PV</v>
          </cell>
          <cell r="CC4" t="str">
            <v>TI_R5110J.PV</v>
          </cell>
          <cell r="CD4" t="str">
            <v>TI_R5120J.PV</v>
          </cell>
          <cell r="CE4" t="str">
            <v>TI_R5130J.PV</v>
          </cell>
          <cell r="CF4" t="str">
            <v>TI_R5140J.PV</v>
          </cell>
          <cell r="CG4" t="str">
            <v>TI_R5150J.PV</v>
          </cell>
          <cell r="CH4" t="str">
            <v>TIC_R510A.OP</v>
          </cell>
          <cell r="CI4" t="str">
            <v>TIC_R520A.OP</v>
          </cell>
          <cell r="CJ4" t="str">
            <v>TIC_R530A.OP</v>
          </cell>
          <cell r="CK4" t="str">
            <v>TIC_R540A.OP</v>
          </cell>
          <cell r="CL4" t="str">
            <v>TIC_R5110A.OP</v>
          </cell>
          <cell r="CM4" t="str">
            <v>TIC_R5120A.OP</v>
          </cell>
          <cell r="CN4" t="str">
            <v>TIC_R5130A.OP</v>
          </cell>
          <cell r="CO4" t="str">
            <v>TIC_R5140A.OP</v>
          </cell>
          <cell r="CP4" t="str">
            <v>TIC_R5150A.OP</v>
          </cell>
          <cell r="CQ4" t="str">
            <v>TIC_R510B.OP</v>
          </cell>
          <cell r="CR4" t="str">
            <v>TIC_R520B.OP</v>
          </cell>
          <cell r="CS4" t="str">
            <v>TIC_R530B.OP</v>
          </cell>
          <cell r="CT4" t="str">
            <v>TIC_R540B.OP</v>
          </cell>
          <cell r="CU4" t="str">
            <v>TIC_R5110B.OP</v>
          </cell>
          <cell r="CV4" t="str">
            <v>TIC_R5120B.OP</v>
          </cell>
          <cell r="CW4" t="str">
            <v>TIC_R5130B.OP</v>
          </cell>
          <cell r="CX4" t="str">
            <v>TIC_R5140B.OP</v>
          </cell>
          <cell r="CY4" t="str">
            <v>TIC_R5150B.OP</v>
          </cell>
          <cell r="CZ4" t="str">
            <v>PI_R510C.PV</v>
          </cell>
          <cell r="DA4" t="str">
            <v>PI_R520C.PV</v>
          </cell>
          <cell r="DB4" t="str">
            <v>PI_R530C.PV</v>
          </cell>
          <cell r="DC4" t="str">
            <v>PI_R540C.PV</v>
          </cell>
          <cell r="DD4" t="str">
            <v>PI_R5110C.PV</v>
          </cell>
          <cell r="DE4" t="str">
            <v>PI_R5120C.PV</v>
          </cell>
          <cell r="DF4" t="str">
            <v>PI_R5130C.PV</v>
          </cell>
          <cell r="DG4" t="str">
            <v>PI_R5140C.PV</v>
          </cell>
          <cell r="DH4" t="str">
            <v>PI_R5150C.PV</v>
          </cell>
          <cell r="DI4" t="str">
            <v>C9525PRI.PV</v>
          </cell>
          <cell r="DJ4" t="str">
            <v>C9525REG.PV</v>
          </cell>
          <cell r="DK4" t="str">
            <v>C9526PRI.PV</v>
          </cell>
          <cell r="DL4" t="str">
            <v>C9526REG.PV</v>
          </cell>
          <cell r="DM4" t="str">
            <v>C9527PRI.PV</v>
          </cell>
          <cell r="DN4" t="str">
            <v>C9527REG.PV</v>
          </cell>
          <cell r="DO4" t="str">
            <v>C95125PRI.PV</v>
          </cell>
          <cell r="DP4" t="str">
            <v>C95125REG.PV</v>
          </cell>
          <cell r="DQ4" t="str">
            <v>C95126PRI.PV</v>
          </cell>
          <cell r="DR4" t="str">
            <v>C95126REG.PV</v>
          </cell>
          <cell r="DS4" t="str">
            <v>TIC_R510A.PV</v>
          </cell>
          <cell r="DT4" t="str">
            <v>TIC_R520A.PV</v>
          </cell>
          <cell r="DU4" t="str">
            <v>TIC_R530A.PV</v>
          </cell>
          <cell r="DV4" t="str">
            <v>TIC_R540A.PV</v>
          </cell>
          <cell r="DW4" t="str">
            <v>TIC_R5110A.PV</v>
          </cell>
          <cell r="DX4" t="str">
            <v>TIC_R5120A.PV</v>
          </cell>
          <cell r="DY4" t="str">
            <v>TIC_R5130A.PV</v>
          </cell>
          <cell r="DZ4" t="str">
            <v>TIC_R5140A.PV</v>
          </cell>
          <cell r="EA4" t="str">
            <v>TIC_R5140A.PV</v>
          </cell>
          <cell r="EB4" t="str">
            <v>TIC_R510B.PV</v>
          </cell>
          <cell r="EC4" t="str">
            <v>TIC_R520B.PV</v>
          </cell>
          <cell r="ED4" t="str">
            <v>TIC_R530B.PV</v>
          </cell>
          <cell r="EE4" t="str">
            <v>TIC_R540B.PV</v>
          </cell>
          <cell r="EF4" t="str">
            <v>TIC_R5110B.PV</v>
          </cell>
          <cell r="EG4" t="str">
            <v>TIC_R5120B.PV</v>
          </cell>
          <cell r="EH4" t="str">
            <v>TIC_R5130B.PV</v>
          </cell>
          <cell r="EI4" t="str">
            <v>TIC_R5140B.PV</v>
          </cell>
          <cell r="EJ4" t="str">
            <v>TIC_R5140B.PV</v>
          </cell>
        </row>
        <row r="5">
          <cell r="E5" t="str">
            <v>C-9210 SIF4 FEED</v>
          </cell>
          <cell r="F5" t="str">
            <v>C-92110 SIF4 FEED</v>
          </cell>
          <cell r="G5" t="str">
            <v>SOPL PROGRAM</v>
          </cell>
          <cell r="H5" t="str">
            <v>C-9220 SAH FEED</v>
          </cell>
          <cell r="I5" t="str">
            <v>C-92120 SAH FEED</v>
          </cell>
          <cell r="J5" t="str">
            <v>SAH FM T91247 TO C92220</v>
          </cell>
          <cell r="K5" t="str">
            <v>VD-9420 SLURRY FEED</v>
          </cell>
          <cell r="L5" t="str">
            <v>VD-94120 SLURRY FEED</v>
          </cell>
          <cell r="M5" t="str">
            <v>SAF TO SLURRY EVAPORATOR</v>
          </cell>
          <cell r="N5" t="str">
            <v>SAF TO SLURRY EVAPORATOR</v>
          </cell>
          <cell r="O5" t="str">
            <v>D-9341 INVENTORY VALUE</v>
          </cell>
          <cell r="P5" t="str">
            <v>D-9342 INVENTORY VALUE</v>
          </cell>
          <cell r="U5" t="str">
            <v>D-9344 INVENTORY VALUE</v>
          </cell>
          <cell r="V5" t="str">
            <v>D-9345 INVENTORY VALUE</v>
          </cell>
          <cell r="Y5" t="str">
            <v>C9331 PRIMARY SELECT</v>
          </cell>
          <cell r="Z5" t="str">
            <v>C9331 REGEN SELECT</v>
          </cell>
          <cell r="AA5" t="str">
            <v>C9332 PRIMARY SELECT</v>
          </cell>
          <cell r="AB5" t="str">
            <v>C9332 REGEN SELECT</v>
          </cell>
          <cell r="AC5" t="str">
            <v>C9333 REGEN SELECT</v>
          </cell>
          <cell r="AD5" t="str">
            <v>C-9310 SLN FEED</v>
          </cell>
          <cell r="AE5" t="str">
            <v>SLN TO DEGASSER C-93210</v>
          </cell>
          <cell r="AF5" t="str">
            <v>T-9146 LEVEL</v>
          </cell>
          <cell r="AG5" t="str">
            <v>T91147 FEED TANK</v>
          </cell>
          <cell r="AH5" t="str">
            <v>T91247 FEED TANK</v>
          </cell>
          <cell r="AI5" t="str">
            <v>R-9100 H2 FLOW</v>
          </cell>
          <cell r="AJ5" t="str">
            <v>R-91100 H2 FLOW</v>
          </cell>
          <cell r="AK5" t="str">
            <v>R-9100 PRESS</v>
          </cell>
          <cell r="AL5" t="str">
            <v>R-91100 PRESS</v>
          </cell>
          <cell r="AM5" t="str">
            <v>R-91200 H2 FLOW</v>
          </cell>
          <cell r="AN5" t="str">
            <v>R-91200 PRESS</v>
          </cell>
          <cell r="AO5" t="str">
            <v>R-9510 SLN FEED FLOW</v>
          </cell>
          <cell r="AP5" t="str">
            <v>R-9520 SLN FEED FLOW</v>
          </cell>
          <cell r="AQ5" t="str">
            <v>R-9530 SLN FEED FLOW</v>
          </cell>
          <cell r="AR5" t="str">
            <v>R-9540 SLN FEED FLOW</v>
          </cell>
          <cell r="AS5" t="str">
            <v>R-95110 SLN FEED FLOW</v>
          </cell>
          <cell r="AT5" t="str">
            <v>R-95120 SLN FEED FLOW</v>
          </cell>
          <cell r="AU5" t="str">
            <v>R-95130 SLN FEED FLOW</v>
          </cell>
          <cell r="AV5" t="str">
            <v>R-95140 SLN FEED FLOW</v>
          </cell>
          <cell r="AW5" t="str">
            <v>R-95150 SLN FEED FLOW</v>
          </cell>
          <cell r="AX5" t="str">
            <v>R-9510 H2 FEED FLOW</v>
          </cell>
          <cell r="AY5" t="str">
            <v>R-9520 H2 FEED FLOW</v>
          </cell>
          <cell r="AZ5" t="str">
            <v>R-9530 H2 FEED FLOW</v>
          </cell>
          <cell r="BA5" t="str">
            <v>R-9540 H2 FEED FLOW</v>
          </cell>
          <cell r="BB5" t="str">
            <v>R-95110 H2 FEED FLOW</v>
          </cell>
          <cell r="BC5" t="str">
            <v>R-95120 H2 FEED FLOW</v>
          </cell>
          <cell r="BD5" t="str">
            <v>R-95130 H2 FEED FLOW</v>
          </cell>
          <cell r="BE5" t="str">
            <v>R-95140 H2 FEED FLOW</v>
          </cell>
          <cell r="BF5" t="str">
            <v>R-95150 H2 FEED FLOW</v>
          </cell>
          <cell r="BG5" t="str">
            <v>R-9510 H2 QUENCH FLOW</v>
          </cell>
          <cell r="BH5" t="str">
            <v>R-9520 H2 QUENCH FLOW</v>
          </cell>
          <cell r="BI5" t="str">
            <v>R-9530 H2 QUENCH FLOW</v>
          </cell>
          <cell r="BJ5" t="str">
            <v>R-9540 H2 QUENCH FLOW</v>
          </cell>
          <cell r="BK5" t="str">
            <v>R-95110 H2 QUENCH FLOW</v>
          </cell>
          <cell r="BL5" t="str">
            <v>R-95120 H2 QUENCH FLOW</v>
          </cell>
          <cell r="BM5" t="str">
            <v>R-95130 H2 QUENCH FLOW</v>
          </cell>
          <cell r="BN5" t="str">
            <v>R-95140 H2 QUENCH FLOW</v>
          </cell>
          <cell r="BO5" t="str">
            <v>R-95150 H2 QUENCH FLOW</v>
          </cell>
          <cell r="BP5" t="str">
            <v>R-9510 PROD LEG H2 FLOW</v>
          </cell>
          <cell r="BQ5" t="str">
            <v>R-9520 PROD LEG H2 FLOW</v>
          </cell>
          <cell r="BR5" t="str">
            <v>R-9530 PROD LEG H2 FLOW</v>
          </cell>
          <cell r="BS5" t="str">
            <v>R-9540 PROD LEG H2 FLOW</v>
          </cell>
          <cell r="BT5" t="str">
            <v>R-95110 PROD LEG H2 FLOW</v>
          </cell>
          <cell r="BU5" t="str">
            <v>R-95120 PROD LEG H2 FLOW</v>
          </cell>
          <cell r="BV5" t="str">
            <v>R-95130 PROD LEG H2 FLOW</v>
          </cell>
          <cell r="BW5" t="str">
            <v>R-95140 PROD LEG H2 FLOW</v>
          </cell>
          <cell r="BX5" t="str">
            <v>R-95150 PROD LEG H2 FLOW</v>
          </cell>
          <cell r="BY5" t="str">
            <v>R-9510 DISTRIB TEMP 1</v>
          </cell>
          <cell r="BZ5" t="str">
            <v>R-9520 DISTR TEMP 1</v>
          </cell>
          <cell r="CA5" t="str">
            <v>R-9530 DISTRIB TEMP 1</v>
          </cell>
          <cell r="CB5" t="str">
            <v>R-9540 DISTRIB TEMP 1</v>
          </cell>
          <cell r="CC5" t="str">
            <v>R-95110 DISTRIB TEMP 1</v>
          </cell>
          <cell r="CD5" t="str">
            <v>R-95120 DISTR TEMP 1</v>
          </cell>
          <cell r="CE5" t="str">
            <v>R-95130 DISTRIB TEMP 1</v>
          </cell>
          <cell r="CF5" t="str">
            <v>R-95140 DISTRIB TEMP 1</v>
          </cell>
          <cell r="CG5" t="str">
            <v>R-95150 DISTRIB TEMP 1</v>
          </cell>
          <cell r="CH5" t="str">
            <v>R-9510 HTR 1 TEMP</v>
          </cell>
          <cell r="CI5" t="str">
            <v>R-9520 HTR 1 TEMP</v>
          </cell>
          <cell r="CJ5" t="str">
            <v>R-9530 HTR 1 TEMP</v>
          </cell>
          <cell r="CK5" t="str">
            <v>R-9540 HTR 1 TEMP</v>
          </cell>
          <cell r="CL5" t="str">
            <v>R-95110 HTR 1 TEMP</v>
          </cell>
          <cell r="CM5" t="str">
            <v>R-95120 HTR 1 TEMP</v>
          </cell>
          <cell r="CN5" t="str">
            <v>R-95130 HTR 1 TEMP</v>
          </cell>
          <cell r="CO5" t="str">
            <v>R-95140 HTR 1 TEMP</v>
          </cell>
          <cell r="CP5" t="str">
            <v>R-95150 HTR 1 TEMP</v>
          </cell>
          <cell r="CQ5" t="str">
            <v>R-9510 HTR 2 TEMP</v>
          </cell>
          <cell r="CR5" t="str">
            <v>R-9520 HTR 2 TEMP</v>
          </cell>
          <cell r="CS5" t="str">
            <v>R-9530 HTR 2 TEMP</v>
          </cell>
          <cell r="CT5" t="str">
            <v>R-9540 HTR 2 TEMP</v>
          </cell>
          <cell r="CU5" t="str">
            <v>R-95110 HTR 2 TEMP</v>
          </cell>
          <cell r="CV5" t="str">
            <v>R-95120 HTR 2 TEMP</v>
          </cell>
          <cell r="CW5" t="str">
            <v>R-95130 HTR 2 TEMP</v>
          </cell>
          <cell r="CX5" t="str">
            <v>R-95140 HTR 2 TEMP</v>
          </cell>
          <cell r="CY5" t="str">
            <v>R-95150 HTR 2 TEMP</v>
          </cell>
          <cell r="CZ5" t="str">
            <v>R-9510 OH PRESS</v>
          </cell>
          <cell r="DA5" t="str">
            <v>R-9520 OH PRESS</v>
          </cell>
          <cell r="DB5" t="str">
            <v>R-9530 OH PRESS</v>
          </cell>
          <cell r="DC5" t="str">
            <v>R-9540 OH PRESS</v>
          </cell>
          <cell r="DD5" t="str">
            <v>R-95110 OH PRESS</v>
          </cell>
          <cell r="DE5" t="str">
            <v>R-95120 OH PRESS</v>
          </cell>
          <cell r="DF5" t="str">
            <v>R-95130 OH PRESS</v>
          </cell>
          <cell r="DG5" t="str">
            <v>R-95140 OH PRESS</v>
          </cell>
          <cell r="DH5" t="str">
            <v>R-95150 OH PRESS</v>
          </cell>
          <cell r="DI5" t="str">
            <v>C9525 PRIMARY SELECT</v>
          </cell>
          <cell r="DJ5" t="str">
            <v>C9525 REGEN SELECT</v>
          </cell>
          <cell r="DK5" t="str">
            <v>C9526 PRIMARY SELECT</v>
          </cell>
          <cell r="DL5" t="str">
            <v>C9526 REGEN SELECT</v>
          </cell>
          <cell r="DM5" t="str">
            <v>C9527 PRIMARY SELECT</v>
          </cell>
          <cell r="DN5" t="str">
            <v>C9527 REGEN SELECT</v>
          </cell>
          <cell r="DO5" t="str">
            <v>C95125 PRIMARY FLAG</v>
          </cell>
          <cell r="DP5" t="str">
            <v>C-95125 REGEN FLAG</v>
          </cell>
          <cell r="DQ5" t="str">
            <v>C95126 PRIMARY FLAG</v>
          </cell>
          <cell r="DR5" t="str">
            <v>C95126 REGEN FLAG</v>
          </cell>
          <cell r="DS5" t="str">
            <v>R-9510 HTR 1 TEMP</v>
          </cell>
          <cell r="DT5" t="str">
            <v>R-9520 HTR 1 TEMP</v>
          </cell>
          <cell r="DU5" t="str">
            <v>R-9530 HTR 1 TEMP</v>
          </cell>
          <cell r="DV5" t="str">
            <v>R-9540 HTR 1 TEMP</v>
          </cell>
          <cell r="DW5" t="str">
            <v>R-95110 HTR 1 TEMP</v>
          </cell>
          <cell r="DX5" t="str">
            <v>R-95120 HTR 1 TEMP</v>
          </cell>
          <cell r="DY5" t="str">
            <v>R-95130 HTR 1 TEMP</v>
          </cell>
          <cell r="DZ5" t="str">
            <v>R-95140 HTR 1 TEMP</v>
          </cell>
          <cell r="EA5" t="str">
            <v>R-95140 HTR 1 TEMP</v>
          </cell>
          <cell r="EB5" t="str">
            <v>R-9510 HTR 2 TEMP</v>
          </cell>
          <cell r="EC5" t="str">
            <v>R-9520 HTR 2 TEMP</v>
          </cell>
          <cell r="ED5" t="str">
            <v>R-9530 HTR 2 TEMP</v>
          </cell>
          <cell r="EE5" t="str">
            <v>R-9540 HTR 2 TEMP</v>
          </cell>
          <cell r="EF5" t="str">
            <v>R-95110 HTR 2 TEMP</v>
          </cell>
          <cell r="EG5" t="str">
            <v>R-95120 HTR 2 TEMP</v>
          </cell>
          <cell r="EH5" t="str">
            <v>R-95130 HTR 2 TEMP</v>
          </cell>
          <cell r="EI5" t="str">
            <v>R-95140 HTR 2 TEMP</v>
          </cell>
          <cell r="EJ5" t="str">
            <v>R-95140 HTR 2 TEMP</v>
          </cell>
        </row>
        <row r="6">
          <cell r="D6" t="str">
            <v>Timestamp</v>
          </cell>
          <cell r="E6" t="str">
            <v>FIC_C210A.SP - SnapShot - Confidence</v>
          </cell>
          <cell r="F6" t="str">
            <v>FIC_C2110A.SP - SnapShot - Confidence</v>
          </cell>
          <cell r="G6" t="str">
            <v>FIC_C2210A.SP - SnapShot - Confidence</v>
          </cell>
          <cell r="H6" t="str">
            <v>FIC_C220A.SP - SnapShot - Confidence</v>
          </cell>
          <cell r="I6" t="str">
            <v>FIC_C2120A.SP - SnapShot - Confidence</v>
          </cell>
          <cell r="J6" t="str">
            <v>FIC_C2220A.SP - SnapShot - Confidence</v>
          </cell>
          <cell r="K6" t="str">
            <v>FIC_VD420A.SP - SnapShot - Confidence</v>
          </cell>
          <cell r="L6" t="str">
            <v>FIC_VD4120A.SP - SnapShot - Confidence</v>
          </cell>
          <cell r="M6" t="str">
            <v>FIC_VD4220A.SP - SnapShot - Confidence</v>
          </cell>
          <cell r="N6" t="str">
            <v>FIC_VD4222A.SP - SnapShot - Confidence</v>
          </cell>
          <cell r="O6" t="str">
            <v>D9341_INV.PV - SnapShot - Confidence</v>
          </cell>
          <cell r="P6" t="str">
            <v>D9342_INV.PV - SnapShot - Confidence</v>
          </cell>
          <cell r="Q6" t="str">
            <v>D93141_INV.PV - SnapShot - Confidence</v>
          </cell>
          <cell r="R6" t="str">
            <v>D93142_INV.PV - SnapShot - Confidence</v>
          </cell>
          <cell r="S6" t="str">
            <v>D93241_INV.PV - SnapShot - Confidence</v>
          </cell>
          <cell r="T6" t="str">
            <v>D93242_INV.PV - SnapShot - Confidence</v>
          </cell>
          <cell r="U6" t="str">
            <v>D9344_INV.PV - SnapShot - Confidence</v>
          </cell>
          <cell r="V6" t="str">
            <v>D9345_INV.PV - SnapShot - Confidence</v>
          </cell>
          <cell r="W6" t="str">
            <v>D93245_INV.PV - SnapShot - Confidence</v>
          </cell>
          <cell r="X6" t="str">
            <v>D93247_INV.PV - SnapShot - Confidence</v>
          </cell>
          <cell r="Y6" t="str">
            <v>C9331PRI.PV - SnapShot - Confidence</v>
          </cell>
          <cell r="Z6" t="str">
            <v>C9331REG.PV - SnapShot - Confidence</v>
          </cell>
          <cell r="AA6" t="str">
            <v>C9332PRI.PV - SnapShot - Confidence</v>
          </cell>
          <cell r="AB6" t="str">
            <v>C9332REG.PV - SnapShot - Confidence</v>
          </cell>
          <cell r="AC6" t="str">
            <v>C9333REG.PV - SnapShot - Confidence</v>
          </cell>
          <cell r="AD6" t="str">
            <v>FI_C310A.PV - SnapShot - Confidence</v>
          </cell>
          <cell r="AE6" t="str">
            <v>FI_C3210A.PV - SnapShot - Confidence</v>
          </cell>
          <cell r="AF6" t="str">
            <v>LI_T146A.PV - SnapShot - Confidence</v>
          </cell>
          <cell r="AG6" t="str">
            <v>LI_T1147A.PV - SnapShot - Confidence</v>
          </cell>
          <cell r="AH6" t="str">
            <v>LI_T1247A.PV - SnapShot - Confidence</v>
          </cell>
          <cell r="AI6" t="str">
            <v>FIC_R100A.PV - SnapShot - Confidence</v>
          </cell>
          <cell r="AJ6" t="str">
            <v>FIC_R1100A.PV - SnapShot - Confidence</v>
          </cell>
          <cell r="AK6" t="str">
            <v>PIC_R100A.PV - SnapShot - Confidence</v>
          </cell>
          <cell r="AL6" t="str">
            <v>PIC_R1100A.PV - SnapShot - Confidence</v>
          </cell>
          <cell r="AM6" t="str">
            <v>FIC_R1200A.PV - SnapShot - Confidence</v>
          </cell>
          <cell r="AN6" t="str">
            <v>PIC_R1200A.PV - SnapShot - Confidence</v>
          </cell>
          <cell r="AO6" t="str">
            <v>FIC_R510A.SP - SnapShot - Confidence</v>
          </cell>
          <cell r="AP6" t="str">
            <v>FIC_R520A.SP - SnapShot - Confidence</v>
          </cell>
          <cell r="AQ6" t="str">
            <v>FIC_R530A.SP - SnapShot - Confidence</v>
          </cell>
          <cell r="AR6" t="str">
            <v>FIC_R540A.SP - SnapShot - Confidence</v>
          </cell>
          <cell r="AS6" t="str">
            <v>FIC_R5110A.SP - SnapShot - Confidence</v>
          </cell>
          <cell r="AT6" t="str">
            <v>FIC_R5120A.SP - SnapShot - Confidence</v>
          </cell>
          <cell r="AU6" t="str">
            <v>FIC_R5130A.SP - SnapShot - Confidence</v>
          </cell>
          <cell r="AV6" t="str">
            <v>FIC_R5140A.SP - SnapShot - Confidence</v>
          </cell>
          <cell r="AW6" t="str">
            <v>FIC_R5150A.SP - SnapShot - Confidence</v>
          </cell>
          <cell r="AX6" t="str">
            <v>FIC_R510B.SP - SnapShot - Confidence</v>
          </cell>
          <cell r="AY6" t="str">
            <v>FIC_R520B.SP - SnapShot - Confidence</v>
          </cell>
          <cell r="AZ6" t="str">
            <v>FIC_R530B.SP - SnapShot - Confidence</v>
          </cell>
          <cell r="BA6" t="str">
            <v>FIC_R540B.SP - SnapShot - Confidence</v>
          </cell>
          <cell r="BB6" t="str">
            <v>FIC_R5110B.SP - SnapShot - Confidence</v>
          </cell>
          <cell r="BC6" t="str">
            <v>FIC_R5120B.SP - SnapShot - Confidence</v>
          </cell>
          <cell r="BD6" t="str">
            <v>FIC_R5130B.SP - SnapShot - Confidence</v>
          </cell>
          <cell r="BE6" t="str">
            <v>FIC_R5140B.SP - SnapShot - Confidence</v>
          </cell>
          <cell r="BF6" t="str">
            <v>FIC_R5150B.SP - SnapShot - Confidence</v>
          </cell>
          <cell r="BG6" t="str">
            <v>FIC_R510I.SP - SnapShot - Confidence</v>
          </cell>
          <cell r="BH6" t="str">
            <v>FIC_R520I.SP - SnapShot - Confidence</v>
          </cell>
          <cell r="BI6" t="str">
            <v>FIC_R530I.SP - SnapShot - Confidence</v>
          </cell>
          <cell r="BJ6" t="str">
            <v>FIC_R540I.SP - SnapShot - Confidence</v>
          </cell>
          <cell r="BK6" t="str">
            <v>FIC_R5110I.SP - SnapShot - Confidence</v>
          </cell>
          <cell r="BL6" t="str">
            <v>FIC_R5120I.SP - SnapShot - Confidence</v>
          </cell>
          <cell r="BM6" t="str">
            <v>FIC_R5130I.SP - SnapShot - Confidence</v>
          </cell>
          <cell r="BN6" t="str">
            <v>FIC_R5140I.SP - SnapShot - Confidence</v>
          </cell>
          <cell r="BO6" t="str">
            <v>FIC_R5150I.SP - SnapShot - Confidence</v>
          </cell>
          <cell r="BP6" t="str">
            <v>FIC_R510C.SP - SnapShot - Confidence</v>
          </cell>
          <cell r="BQ6" t="str">
            <v>FIC_R520C.SP - SnapShot - Confidence</v>
          </cell>
          <cell r="BR6" t="str">
            <v>FIC_R530C.SP - SnapShot - Confidence</v>
          </cell>
          <cell r="BS6" t="str">
            <v>FIC_R540C.SP - SnapShot - Confidence</v>
          </cell>
          <cell r="BT6" t="str">
            <v>FIC_R5110C.SP - SnapShot - Confidence</v>
          </cell>
          <cell r="BU6" t="str">
            <v>FIC_R5120C.SP - SnapShot - Confidence</v>
          </cell>
          <cell r="BV6" t="str">
            <v>FIC_R5130C.SP - SnapShot - Confidence</v>
          </cell>
          <cell r="BW6" t="str">
            <v>FIC_R5140C.SP - SnapShot - Confidence</v>
          </cell>
          <cell r="BX6" t="str">
            <v>FIC_R5150C.SP - SnapShot - Confidence</v>
          </cell>
          <cell r="BY6" t="str">
            <v>TI_R510J.PV - SnapShot - Confidence</v>
          </cell>
          <cell r="BZ6" t="str">
            <v>TI_R520J.PV - SnapShot - Confidence</v>
          </cell>
          <cell r="CA6" t="str">
            <v>TI_R530J.PV - SnapShot - Confidence</v>
          </cell>
          <cell r="CB6" t="str">
            <v>TI_R540J.PV - SnapShot - Confidence</v>
          </cell>
          <cell r="CC6" t="str">
            <v>TI_R5110J.PV - SnapShot - Confidence</v>
          </cell>
          <cell r="CD6" t="str">
            <v>TI_R5120J.PV - SnapShot - Confidence</v>
          </cell>
          <cell r="CE6" t="str">
            <v>TI_R5130J.PV - SnapShot - Confidence</v>
          </cell>
          <cell r="CF6" t="str">
            <v>TI_R5140J.PV - SnapShot - Confidence</v>
          </cell>
          <cell r="CG6" t="str">
            <v>TI_R5150J.PV - SnapShot - Confidence</v>
          </cell>
          <cell r="CH6" t="str">
            <v>TIC_R510A.OP - SnapShot - Confidence</v>
          </cell>
          <cell r="CI6" t="str">
            <v>TIC_R520A.OP - SnapShot - Confidence</v>
          </cell>
          <cell r="CJ6" t="str">
            <v>TIC_R530A.OP - SnapShot - Confidence</v>
          </cell>
          <cell r="CK6" t="str">
            <v>TIC_R540A.OP - SnapShot - Confidence</v>
          </cell>
          <cell r="CL6" t="str">
            <v>TIC_R5110A.OP - SnapShot - Confidence</v>
          </cell>
          <cell r="CM6" t="str">
            <v>TIC_R5120A.OP - SnapShot - Confidence</v>
          </cell>
          <cell r="CN6" t="str">
            <v>TIC_R5130A.OP - SnapShot - Confidence</v>
          </cell>
          <cell r="CO6" t="str">
            <v>TIC_R5140A.OP - SnapShot - Confidence</v>
          </cell>
          <cell r="CP6" t="str">
            <v>TIC_R5150A.OP - SnapShot - Confidence</v>
          </cell>
          <cell r="CQ6" t="str">
            <v>TIC_R510B.OP - SnapShot - Confidence</v>
          </cell>
          <cell r="CR6" t="str">
            <v>TIC_R520B.OP - SnapShot - Confidence</v>
          </cell>
          <cell r="CS6" t="str">
            <v>TIC_R530B.OP - SnapShot - Confidence</v>
          </cell>
          <cell r="CT6" t="str">
            <v>TIC_R540B.OP - SnapShot - Confidence</v>
          </cell>
          <cell r="CU6" t="str">
            <v>TIC_R5110B.OP - SnapShot - Confidence</v>
          </cell>
          <cell r="CV6" t="str">
            <v>TIC_R5120B.OP - SnapShot - Confidence</v>
          </cell>
          <cell r="CW6" t="str">
            <v>TIC_R5130B.OP - SnapShot - Confidence</v>
          </cell>
          <cell r="CX6" t="str">
            <v>TIC_R5140B.OP - SnapShot - Confidence</v>
          </cell>
          <cell r="CY6" t="str">
            <v>TIC_R5150B.OP - SnapShot - Confidence</v>
          </cell>
          <cell r="CZ6" t="str">
            <v>PI_R510C.PV - SnapShot - Confidence</v>
          </cell>
          <cell r="DA6" t="str">
            <v>PI_R520C.PV - SnapShot - Confidence</v>
          </cell>
          <cell r="DB6" t="str">
            <v>PI_R530C.PV - SnapShot - Confidence</v>
          </cell>
          <cell r="DC6" t="str">
            <v>PI_R540C.PV - SnapShot - Confidence</v>
          </cell>
          <cell r="DD6" t="str">
            <v>PI_R5110C.PV - SnapShot - Confidence</v>
          </cell>
          <cell r="DE6" t="str">
            <v>PI_R5120C.PV - SnapShot - Confidence</v>
          </cell>
          <cell r="DF6" t="str">
            <v>PI_R5130C.PV - SnapShot - Confidence</v>
          </cell>
          <cell r="DG6" t="str">
            <v>PI_R5140C.PV - SnapShot - Confidence</v>
          </cell>
          <cell r="DH6" t="str">
            <v>PI_R5150C.PV - SnapShot - Confidence</v>
          </cell>
          <cell r="DI6" t="str">
            <v>C9525PRI.PV - SnapShot - Confidence</v>
          </cell>
          <cell r="DJ6" t="str">
            <v>C9525REG.PV - SnapShot - Confidence</v>
          </cell>
          <cell r="DK6" t="str">
            <v>C9526PRI.PV - SnapShot - Confidence</v>
          </cell>
          <cell r="DL6" t="str">
            <v>C9526REG.PV - SnapShot - Confidence</v>
          </cell>
          <cell r="DM6" t="str">
            <v>C9527PRI.PV - SnapShot - Confidence</v>
          </cell>
          <cell r="DN6" t="str">
            <v>C9527REG.PV - SnapShot - Confidence</v>
          </cell>
          <cell r="DO6" t="str">
            <v>C95125PRI.PV - SnapShot - Confidence</v>
          </cell>
          <cell r="DP6" t="str">
            <v>C95125REG.PV - SnapShot - Confidence</v>
          </cell>
          <cell r="DQ6" t="str">
            <v>C95126PRI.PV - SnapShot - Confidence</v>
          </cell>
          <cell r="DR6" t="str">
            <v>C95126REG.PV - SnapShot - Confidence</v>
          </cell>
          <cell r="DS6" t="str">
            <v>TIC_R510A.PV - SnapShot - Confidence</v>
          </cell>
          <cell r="DT6" t="str">
            <v>TIC_R520A.PV - SnapShot - Confidence</v>
          </cell>
          <cell r="DU6" t="str">
            <v>TIC_R530A.PV - SnapShot - Confidence</v>
          </cell>
          <cell r="DV6" t="str">
            <v>TIC_R540A.PV - SnapShot - Confidence</v>
          </cell>
          <cell r="DW6" t="str">
            <v>TIC_R5110A.PV - SnapShot - Confidence</v>
          </cell>
          <cell r="DX6" t="str">
            <v>TIC_R5120A.PV - SnapShot - Confidence</v>
          </cell>
          <cell r="DY6" t="str">
            <v>TIC_R5130A.PV - SnapShot - Confidence</v>
          </cell>
          <cell r="DZ6" t="str">
            <v>TIC_R5140A.PV - SnapShot - Confidence</v>
          </cell>
          <cell r="EA6" t="str">
            <v>TIC_R5140A.PV - SnapShot - Confidence</v>
          </cell>
          <cell r="EB6" t="str">
            <v>TIC_R510B.PV - SnapShot - Confidence</v>
          </cell>
          <cell r="EC6" t="str">
            <v>TIC_R520B.PV - SnapShot - Confidence</v>
          </cell>
          <cell r="ED6" t="str">
            <v>TIC_R530B.PV - SnapShot - Confidence</v>
          </cell>
          <cell r="EE6" t="str">
            <v>TIC_R540B.PV - SnapShot - Confidence</v>
          </cell>
          <cell r="EF6" t="str">
            <v>TIC_R5110B.PV - SnapShot - Confidence</v>
          </cell>
          <cell r="EG6" t="str">
            <v>TIC_R5120B.PV - SnapShot - Confidence</v>
          </cell>
          <cell r="EH6" t="str">
            <v>TIC_R5130B.PV - SnapShot - Confidence</v>
          </cell>
          <cell r="EI6" t="str">
            <v>TIC_R5140B.PV - SnapShot - Confidence</v>
          </cell>
          <cell r="EJ6" t="str">
            <v>TIC_R5140B.PV - SnapShot - Confidence</v>
          </cell>
        </row>
        <row r="7">
          <cell r="D7">
            <v>39774.766597222224</v>
          </cell>
          <cell r="E7">
            <v>100</v>
          </cell>
          <cell r="F7">
            <v>100</v>
          </cell>
          <cell r="G7">
            <v>100</v>
          </cell>
          <cell r="H7">
            <v>100</v>
          </cell>
          <cell r="I7">
            <v>100</v>
          </cell>
          <cell r="J7">
            <v>100</v>
          </cell>
          <cell r="K7">
            <v>100</v>
          </cell>
          <cell r="L7">
            <v>100</v>
          </cell>
          <cell r="M7">
            <v>100</v>
          </cell>
          <cell r="N7">
            <v>100</v>
          </cell>
          <cell r="O7">
            <v>100</v>
          </cell>
          <cell r="P7">
            <v>100</v>
          </cell>
          <cell r="Q7">
            <v>100</v>
          </cell>
          <cell r="R7">
            <v>100</v>
          </cell>
          <cell r="S7">
            <v>100</v>
          </cell>
          <cell r="T7">
            <v>100</v>
          </cell>
          <cell r="U7">
            <v>100</v>
          </cell>
          <cell r="V7">
            <v>100</v>
          </cell>
          <cell r="W7">
            <v>100</v>
          </cell>
          <cell r="X7">
            <v>100</v>
          </cell>
          <cell r="Y7">
            <v>100</v>
          </cell>
          <cell r="Z7">
            <v>100</v>
          </cell>
          <cell r="AA7">
            <v>100</v>
          </cell>
          <cell r="AB7">
            <v>100</v>
          </cell>
          <cell r="AC7">
            <v>100</v>
          </cell>
          <cell r="AD7">
            <v>100</v>
          </cell>
          <cell r="AE7">
            <v>100</v>
          </cell>
          <cell r="AF7">
            <v>100</v>
          </cell>
          <cell r="AG7">
            <v>100</v>
          </cell>
          <cell r="AH7">
            <v>100</v>
          </cell>
          <cell r="AI7">
            <v>100</v>
          </cell>
          <cell r="AJ7">
            <v>100</v>
          </cell>
          <cell r="AK7">
            <v>100</v>
          </cell>
          <cell r="AL7">
            <v>100</v>
          </cell>
          <cell r="AM7">
            <v>100</v>
          </cell>
          <cell r="AN7">
            <v>100</v>
          </cell>
          <cell r="AO7">
            <v>100</v>
          </cell>
          <cell r="AP7">
            <v>100</v>
          </cell>
          <cell r="AQ7">
            <v>100</v>
          </cell>
          <cell r="AR7">
            <v>100</v>
          </cell>
          <cell r="AS7">
            <v>100</v>
          </cell>
          <cell r="AT7">
            <v>100</v>
          </cell>
          <cell r="AU7">
            <v>100</v>
          </cell>
          <cell r="AV7">
            <v>100</v>
          </cell>
          <cell r="AW7">
            <v>100</v>
          </cell>
          <cell r="AX7">
            <v>100</v>
          </cell>
          <cell r="AY7">
            <v>100</v>
          </cell>
          <cell r="AZ7">
            <v>100</v>
          </cell>
          <cell r="BA7">
            <v>100</v>
          </cell>
          <cell r="BB7">
            <v>100</v>
          </cell>
          <cell r="BC7">
            <v>100</v>
          </cell>
          <cell r="BD7">
            <v>100</v>
          </cell>
          <cell r="BE7">
            <v>100</v>
          </cell>
          <cell r="BF7">
            <v>100</v>
          </cell>
          <cell r="BG7">
            <v>100</v>
          </cell>
          <cell r="BH7">
            <v>100</v>
          </cell>
          <cell r="BI7">
            <v>100</v>
          </cell>
          <cell r="BJ7">
            <v>100</v>
          </cell>
          <cell r="BK7">
            <v>100</v>
          </cell>
          <cell r="BL7">
            <v>100</v>
          </cell>
          <cell r="BM7">
            <v>100</v>
          </cell>
          <cell r="BN7">
            <v>100</v>
          </cell>
          <cell r="BO7">
            <v>100</v>
          </cell>
          <cell r="BP7">
            <v>100</v>
          </cell>
          <cell r="BQ7">
            <v>100</v>
          </cell>
          <cell r="BR7">
            <v>100</v>
          </cell>
          <cell r="BS7">
            <v>100</v>
          </cell>
          <cell r="BT7">
            <v>100</v>
          </cell>
          <cell r="BU7">
            <v>100</v>
          </cell>
          <cell r="BV7">
            <v>100</v>
          </cell>
          <cell r="BW7">
            <v>100</v>
          </cell>
          <cell r="BX7">
            <v>100</v>
          </cell>
          <cell r="BY7">
            <v>100</v>
          </cell>
          <cell r="BZ7">
            <v>100</v>
          </cell>
          <cell r="CA7">
            <v>100</v>
          </cell>
          <cell r="CB7">
            <v>100</v>
          </cell>
          <cell r="CC7">
            <v>100</v>
          </cell>
          <cell r="CD7">
            <v>100</v>
          </cell>
          <cell r="CE7">
            <v>100</v>
          </cell>
          <cell r="CF7">
            <v>50</v>
          </cell>
          <cell r="CG7">
            <v>100</v>
          </cell>
          <cell r="CH7">
            <v>100</v>
          </cell>
          <cell r="CI7">
            <v>100</v>
          </cell>
          <cell r="CJ7">
            <v>100</v>
          </cell>
          <cell r="CK7">
            <v>100</v>
          </cell>
          <cell r="CL7">
            <v>100</v>
          </cell>
          <cell r="CM7">
            <v>100</v>
          </cell>
          <cell r="CN7">
            <v>100</v>
          </cell>
          <cell r="CO7">
            <v>100</v>
          </cell>
          <cell r="CP7">
            <v>100</v>
          </cell>
          <cell r="CQ7">
            <v>100</v>
          </cell>
          <cell r="CR7">
            <v>100</v>
          </cell>
          <cell r="CS7">
            <v>100</v>
          </cell>
          <cell r="CT7">
            <v>100</v>
          </cell>
          <cell r="CU7">
            <v>100</v>
          </cell>
          <cell r="CV7">
            <v>100</v>
          </cell>
          <cell r="CW7">
            <v>100</v>
          </cell>
          <cell r="CX7">
            <v>100</v>
          </cell>
          <cell r="CY7">
            <v>100</v>
          </cell>
          <cell r="CZ7">
            <v>100</v>
          </cell>
          <cell r="DA7">
            <v>100</v>
          </cell>
          <cell r="DB7">
            <v>100</v>
          </cell>
          <cell r="DC7">
            <v>100</v>
          </cell>
          <cell r="DD7">
            <v>100</v>
          </cell>
          <cell r="DE7">
            <v>100</v>
          </cell>
          <cell r="DF7">
            <v>100</v>
          </cell>
          <cell r="DG7">
            <v>100</v>
          </cell>
          <cell r="DH7">
            <v>100</v>
          </cell>
          <cell r="DI7">
            <v>100</v>
          </cell>
          <cell r="DJ7">
            <v>100</v>
          </cell>
          <cell r="DK7">
            <v>100</v>
          </cell>
          <cell r="DL7">
            <v>100</v>
          </cell>
          <cell r="DM7">
            <v>100</v>
          </cell>
          <cell r="DN7">
            <v>100</v>
          </cell>
          <cell r="DO7">
            <v>100</v>
          </cell>
          <cell r="DP7">
            <v>100</v>
          </cell>
          <cell r="DQ7">
            <v>100</v>
          </cell>
          <cell r="DR7">
            <v>100</v>
          </cell>
          <cell r="DS7">
            <v>100</v>
          </cell>
          <cell r="DT7">
            <v>100</v>
          </cell>
          <cell r="DU7">
            <v>100</v>
          </cell>
          <cell r="DV7">
            <v>100</v>
          </cell>
          <cell r="DW7">
            <v>100</v>
          </cell>
          <cell r="DX7">
            <v>100</v>
          </cell>
          <cell r="DY7">
            <v>100</v>
          </cell>
          <cell r="DZ7">
            <v>0</v>
          </cell>
          <cell r="EA7">
            <v>0</v>
          </cell>
          <cell r="EB7">
            <v>100</v>
          </cell>
          <cell r="EC7">
            <v>100</v>
          </cell>
          <cell r="ED7">
            <v>100</v>
          </cell>
          <cell r="EE7">
            <v>100</v>
          </cell>
          <cell r="EF7">
            <v>100</v>
          </cell>
          <cell r="EG7">
            <v>100</v>
          </cell>
          <cell r="EH7">
            <v>100</v>
          </cell>
          <cell r="EI7">
            <v>0</v>
          </cell>
          <cell r="EJ7">
            <v>0</v>
          </cell>
        </row>
      </sheetData>
      <sheetData sheetId="6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-95mm2 "/>
      <sheetName val="CAP-120mm2"/>
      <sheetName val="pheasant"/>
      <sheetName val="CAP_120mm2"/>
      <sheetName val="MALLA DE TIERRA"/>
      <sheetName val="BASE"/>
      <sheetName val="CTGART"/>
      <sheetName val="Aux. Disgregados"/>
      <sheetName val="Analisis de la T.C. - 2.2"/>
      <sheetName val="FORMA-RL1"/>
      <sheetName val="FORMA-SE2"/>
      <sheetName val="DATOS DE CAMPO"/>
      <sheetName val="MDV"/>
      <sheetName val="Res"/>
      <sheetName val="MDV_1"/>
      <sheetName val="MDV_2"/>
      <sheetName val="MDV_3"/>
      <sheetName val="Eje_1"/>
      <sheetName val="Eje_2"/>
      <sheetName val="Eje_3"/>
      <sheetName val="IFV_1"/>
      <sheetName val="Rpr_C-1"/>
      <sheetName val="Rpr_A-1"/>
      <sheetName val="IU"/>
      <sheetName val="Date"/>
      <sheetName val="Res_Presup"/>
      <sheetName val="AD"/>
      <sheetName val="CAOV"/>
      <sheetName val="FlujoT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MA-CANTA"/>
      <sheetName val="RESUMEN-EXPLANACION"/>
      <sheetName val="Graph1"/>
      <sheetName val="Graph2"/>
      <sheetName val="Graph3"/>
      <sheetName val="Graph4"/>
      <sheetName val="Graph5"/>
      <sheetName val="Graph6"/>
      <sheetName val="Graph7"/>
      <sheetName val="Graph8"/>
      <sheetName val="Graph9"/>
      <sheetName val="Graph10"/>
      <sheetName val="Graph11"/>
      <sheetName val="Graph12"/>
      <sheetName val="Graph13"/>
      <sheetName val="Graph14"/>
      <sheetName val="Graph15"/>
      <sheetName val="Graph16"/>
      <sheetName val="Graph17"/>
      <sheetName val="Graph18"/>
      <sheetName val="Graph19"/>
      <sheetName val="Graph20"/>
      <sheetName val="Graph21"/>
      <sheetName val="Graph22"/>
      <sheetName val="Graph23"/>
      <sheetName val="Graph24"/>
      <sheetName val="Graph25"/>
      <sheetName val="Graph26"/>
      <sheetName val="Graph27)"/>
      <sheetName val="Graph28"/>
      <sheetName val="Graph29"/>
      <sheetName val="Graph30"/>
      <sheetName val="Graph31"/>
      <sheetName val="Graph32"/>
      <sheetName val="Graph33"/>
      <sheetName val="Graph34"/>
      <sheetName val="Graph35"/>
      <sheetName val="Graph36"/>
      <sheetName val="Graph37"/>
      <sheetName val="Graph38"/>
      <sheetName val="Graph39 "/>
      <sheetName val="Graph40"/>
      <sheetName val="Graph41"/>
      <sheetName val="Graph42"/>
      <sheetName val="Graph43"/>
      <sheetName val="Graph44"/>
      <sheetName val="Graph45"/>
      <sheetName val="Graph46"/>
      <sheetName val="Graph47"/>
      <sheetName val="Graph48"/>
      <sheetName val="Graph49"/>
      <sheetName val="Graph50"/>
      <sheetName val="Graph51"/>
      <sheetName val="Graph52"/>
      <sheetName val="Graph53"/>
      <sheetName val="Graph54"/>
      <sheetName val="Graph55"/>
      <sheetName val="Graph56"/>
      <sheetName val="Graph57"/>
      <sheetName val="Graph58"/>
      <sheetName val="Graph59"/>
      <sheetName val="Graph60"/>
      <sheetName val="Graph61"/>
      <sheetName val="Graph62"/>
      <sheetName val="Graph63"/>
      <sheetName val="Graph64"/>
      <sheetName val="Graph65"/>
      <sheetName val="Graph66"/>
      <sheetName val="Graph67"/>
      <sheetName val="Graph68"/>
      <sheetName val="Graph69"/>
      <sheetName val="Graph70"/>
      <sheetName val="Graph71"/>
      <sheetName val="Graph72"/>
      <sheetName val="Graph73"/>
      <sheetName val="Graph74"/>
      <sheetName val="Graph75"/>
      <sheetName val="Graph76"/>
      <sheetName val="Graph77"/>
      <sheetName val="Graph78"/>
      <sheetName val="Graph79"/>
      <sheetName val="Graph80"/>
      <sheetName val="Graph81"/>
      <sheetName val="D"/>
      <sheetName val="E"/>
      <sheetName val="SECCIONES"/>
      <sheetName val="F"/>
      <sheetName val="F-1"/>
      <sheetName val="G"/>
      <sheetName val="G-1"/>
      <sheetName val="H"/>
      <sheetName val="H-1"/>
      <sheetName val="I"/>
      <sheetName val="I-1"/>
      <sheetName val="J"/>
      <sheetName val="K"/>
      <sheetName val="L"/>
      <sheetName val="M"/>
      <sheetName val="N"/>
      <sheetName val="O"/>
      <sheetName val="P"/>
      <sheetName val="Q"/>
      <sheetName val="R"/>
      <sheetName val="Graph39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LL"/>
      <sheetName val="Annual St"/>
      <sheetName val="Input"/>
      <sheetName val="Workings"/>
      <sheetName val="Questions"/>
      <sheetName val="Valuation"/>
      <sheetName val="Revenue"/>
      <sheetName val="Statements"/>
      <sheetName val="Input-Time"/>
      <sheetName val="Solve&amp;Print"/>
      <sheetName val="Construction"/>
      <sheetName val="Debt"/>
      <sheetName val="Funding"/>
      <sheetName val="O&amp;M"/>
      <sheetName val="Tariff"/>
      <sheetName val="Early Gene"/>
      <sheetName val="Summary"/>
      <sheetName val="Escalation"/>
      <sheetName val="Ratios"/>
      <sheetName val="Tax &amp; Dep"/>
      <sheetName val="Repay Profiles"/>
      <sheetName val="CFADS vs DS"/>
      <sheetName val="DSCR vs PA DSCR"/>
      <sheetName val="RasLa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EAS"/>
      <sheetName val="PRESUPUESTO"/>
      <sheetName val="Hoja1"/>
      <sheetName val="Hoja2"/>
      <sheetName val="Hoja3"/>
      <sheetName val="DATOS"/>
      <sheetName val="Hoja4"/>
      <sheetName val="FORMULA"/>
      <sheetName val="CALENDARIO"/>
      <sheetName val="REV3"/>
      <sheetName val="CAP-120mm2"/>
      <sheetName val="INGRESO"/>
      <sheetName val="RES"/>
      <sheetName val="CENSO93"/>
      <sheetName val="1.2.1 RENDIMIENTO"/>
      <sheetName val="Datos de Entrada"/>
      <sheetName val="FORMA-SE2"/>
      <sheetName val="Plani"/>
      <sheetName val="Datos de la localidad"/>
      <sheetName val="Analisis de la T.C. - 2.2"/>
      <sheetName val="#¡REF"/>
      <sheetName val="QURR"/>
      <sheetName val="PLANILLA GENERAL"/>
      <sheetName val="LOCALIDADES"/>
      <sheetName val="Datos de la lkcalidad"/>
      <sheetName val="#¡RED"/>
      <sheetName val="CALCULO"/>
      <sheetName val="DATA"/>
      <sheetName val="PLANILLA LP 22.9 kV"/>
      <sheetName val="CC"/>
      <sheetName val="Hoja79"/>
      <sheetName val="Resumen-RS"/>
      <sheetName val="3. Manpower"/>
      <sheetName val="P-A-D"/>
      <sheetName val="DATOS DE CAMPO"/>
      <sheetName val="Matriz"/>
      <sheetName val="C-WATT"/>
      <sheetName val="SE_Piura_Oeste"/>
      <sheetName val="SE_Santa_Rosa"/>
      <sheetName val="SE_San_Juan"/>
      <sheetName val="SE_Independencia"/>
      <sheetName val="SE_Ica"/>
      <sheetName val="SE_Chiclayo_Oeste"/>
      <sheetName val="SE_Trujillo_Norte"/>
      <sheetName val="SE_Chimbote1"/>
      <sheetName val="SE_Paramonga_Nueva"/>
      <sheetName val="SE_Chavarria"/>
      <sheetName val="FlujoTJ"/>
      <sheetName val="EVAL"/>
      <sheetName val="Tipo de Cambio"/>
      <sheetName val="1_2_1_RENDIMIENTO"/>
      <sheetName val="Datos_de_Entrada"/>
      <sheetName val="Datos_de_la_localidad"/>
      <sheetName val="Analisis_de_la_T_C__-_2_2"/>
      <sheetName val="PLANILLA_GENERAL"/>
      <sheetName val="Datos_de_la_lkcalidad"/>
      <sheetName val="PLANILLA_LP_22_9_kV"/>
      <sheetName val="3__Manpower"/>
      <sheetName val="DATOS_DE_CAMPO"/>
      <sheetName val="BasE"/>
      <sheetName val="DATOS TECNICOS SE SANTUARIO"/>
      <sheetName val="PROC MANT LT 1"/>
      <sheetName val="YTD Comments"/>
      <sheetName val="Tipo_de_Cambio"/>
      <sheetName val="1_2_1_RENDIMIENTO1"/>
      <sheetName val="Datos_de_Entrada1"/>
      <sheetName val="Datos_de_la_localidad1"/>
      <sheetName val="Analisis_de_la_T_C__-_2_21"/>
      <sheetName val="PLANILLA_GENERAL1"/>
      <sheetName val="Datos_de_la_lkcalidad1"/>
      <sheetName val="PLANILLA_LP_22_9_kV1"/>
      <sheetName val="3__Manpower1"/>
      <sheetName val="DATOS_DE_CAMPO1"/>
      <sheetName val="Tipo_de_Cambio1"/>
      <sheetName val="Curva S diaria"/>
      <sheetName val="fp"/>
      <sheetName val="ARRS"/>
      <sheetName val="FORMA-LS3"/>
      <sheetName val="FORMA-LS1-LS2"/>
      <sheetName val="FORMA- RE1"/>
      <sheetName val="FORMA-RL1"/>
      <sheetName val="FORMA-ST1"/>
      <sheetName val="OBRAS CIVILES"/>
      <sheetName val="HIDRANDINA"/>
      <sheetName val="UNITARIOS-RP"/>
      <sheetName val="TABLA PROVEEDORES"/>
      <sheetName val="RP_JIMBE2"/>
      <sheetName val="Proyecciones"/>
      <sheetName val="ESTATUS"/>
      <sheetName val="B_DATOS"/>
      <sheetName val="DATOS_TECNICOS_SE_SANTUARIO"/>
      <sheetName val="PROC_MANT_LT_1"/>
      <sheetName val="Precios Estruc."/>
      <sheetName val="CuadroIyII"/>
      <sheetName val="Costos Alt2"/>
      <sheetName val="AnexoVI"/>
      <sheetName val="BT_DATOS"/>
      <sheetName val="ptRP"/>
      <sheetName val="ret"/>
      <sheetName val="MATERIALES"/>
      <sheetName val="M d O"/>
      <sheetName val="Tapa 29"/>
      <sheetName val="TipoDocs"/>
      <sheetName val="Dptos"/>
      <sheetName val="TipoGastos"/>
      <sheetName val="Obras"/>
      <sheetName val="RESUMEN"/>
      <sheetName val="MONTAJE R.S."/>
      <sheetName val="SUM_MON"/>
      <sheetName val="1"/>
      <sheetName val="APU-RS"/>
      <sheetName val="BD-MONTAJE_TRANSPORTE"/>
      <sheetName val="Datos Entrada"/>
      <sheetName val="INGRESO DE DATOS POR LOCALIDAD"/>
      <sheetName val="METRADO-TEMPORAL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3"/>
      <sheetName val="DT Palcaz"/>
      <sheetName val="Base Ret. y Pt."/>
      <sheetName val="U.A."/>
      <sheetName val="Detalle"/>
      <sheetName val="Desmonteras"/>
      <sheetName val="S&amp;U OF FUNDS"/>
      <sheetName val="BALANCE"/>
    </sheetNames>
    <sheetDataSet>
      <sheetData sheetId="0" refreshError="1"/>
      <sheetData sheetId="1" refreshError="1">
        <row r="287">
          <cell r="A287" t="str">
            <v>PT_03</v>
          </cell>
          <cell r="C287" t="str">
            <v>SI</v>
          </cell>
          <cell r="D287" t="str">
            <v>4.01</v>
          </cell>
          <cell r="F287" t="str">
            <v xml:space="preserve">Conector de Cu tipo perno partido </v>
          </cell>
          <cell r="I287" t="str">
            <v>U</v>
          </cell>
          <cell r="J287">
            <v>12</v>
          </cell>
          <cell r="K287">
            <v>2.4900000000000002</v>
          </cell>
          <cell r="L287">
            <v>29.88</v>
          </cell>
          <cell r="O287">
            <v>0</v>
          </cell>
        </row>
        <row r="292">
          <cell r="D292" t="str">
            <v>5.00</v>
          </cell>
          <cell r="F292" t="str">
            <v>EQUIPOS DE PROTECCION Y SECCIONAMIENTO</v>
          </cell>
          <cell r="O292">
            <v>0</v>
          </cell>
        </row>
        <row r="293">
          <cell r="A293" t="str">
            <v>PROT_02</v>
          </cell>
          <cell r="C293" t="str">
            <v>SI</v>
          </cell>
          <cell r="D293" t="str">
            <v>5.01</v>
          </cell>
          <cell r="F293" t="str">
            <v>Seccionador fusible unipolar Cut-out 36 kV, 100 A, 150kV BIL</v>
          </cell>
          <cell r="I293" t="str">
            <v>U</v>
          </cell>
          <cell r="J293">
            <v>11</v>
          </cell>
          <cell r="K293">
            <v>226.24</v>
          </cell>
          <cell r="L293">
            <v>2488.64</v>
          </cell>
          <cell r="O293">
            <v>0</v>
          </cell>
        </row>
        <row r="294">
          <cell r="F294" t="str">
            <v>SUB TOTAL</v>
          </cell>
          <cell r="M294">
            <v>2488.64</v>
          </cell>
          <cell r="O29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기계설비 (공)"/>
      <sheetName val="소방 (공)"/>
      <sheetName val="내역"/>
      <sheetName val="내역서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po de Cambio"/>
      <sheetName val="datos"/>
      <sheetName val="#¡REF"/>
      <sheetName val="FORMA- RE1"/>
      <sheetName val="FORMA-SE2"/>
      <sheetName val="FORMA-ST1"/>
      <sheetName val="FORMA-LM3"/>
      <sheetName val="FORMA-LM1"/>
      <sheetName val="FORMA-LS1-LS2"/>
      <sheetName val="FORMA-LS3"/>
      <sheetName val="FORMA-(SE1)"/>
      <sheetName val="SE_Chavarria"/>
      <sheetName val="SE_Chiclayo_Oeste"/>
      <sheetName val="SE_Chimbote1"/>
      <sheetName val="SE_Ica"/>
      <sheetName val="SE_Independencia"/>
      <sheetName val="SE_Paramonga_Nueva"/>
      <sheetName val="SE_Piura_Oeste"/>
      <sheetName val="SE_San_Juan"/>
      <sheetName val="SE_Santa_Rosa"/>
      <sheetName val="SE_Trujillo_Norte"/>
      <sheetName val="FORMA-RL1"/>
      <sheetName val="C.A.P. 10.2000"/>
      <sheetName val="auxiliar"/>
      <sheetName val="Precio Barra Eq. MT"/>
      <sheetName val="Tarifa Barra"/>
      <sheetName val="Pliegos"/>
      <sheetName val="Cuadro B-1"/>
      <sheetName val="Hoja1"/>
      <sheetName val="CALCULO"/>
      <sheetName val="Aux. Disgregados"/>
      <sheetName val="Datos de Entrada"/>
      <sheetName val="DATOS TECNICOS SE SANTUARIO"/>
      <sheetName val="PROC MANT LT 1"/>
      <sheetName val="EVAL"/>
      <sheetName val="Descuentos y Aranceles"/>
      <sheetName val="Tipo_de_Cambio"/>
      <sheetName val="FORMA-_RE1"/>
      <sheetName val="C_A_P__10_2000"/>
      <sheetName val="Precio_Barra_Eq__MT"/>
      <sheetName val="Tarifa_Barra"/>
      <sheetName val="Cuadro_B-1"/>
      <sheetName val="Aux__Disgregados"/>
      <sheetName val="Datos_de_Entrada"/>
      <sheetName val="DATOS_TECNICOS_SE_SANTUARIO"/>
      <sheetName val="PROC_MANT_LT_1"/>
      <sheetName val="Descuentos_y_Arance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jun"/>
      <sheetName val="FlujoTJ"/>
      <sheetName val="Flujo LLNO"/>
      <sheetName val="Reseteos"/>
      <sheetName val="T2"/>
      <sheetName val="Flujo_CJ"/>
      <sheetName val="RESUMEN RO"/>
      <sheetName val="ANALISIS RO MAYO"/>
      <sheetName val="2 TUCARI"/>
      <sheetName val="8  VOTORANTIN 501"/>
      <sheetName val="Analisis de la T.C. - 2.2"/>
      <sheetName val="Hoja4"/>
      <sheetName val="DATOS DE CAMPO"/>
      <sheetName val="CAP_120mm2"/>
      <sheetName val="CENSO93"/>
      <sheetName val="SE_Piura_Oeste"/>
      <sheetName val="SE_Santa_Rosa"/>
      <sheetName val="SE_San_Juan"/>
      <sheetName val="SE_Independencia"/>
      <sheetName val="SE_Ica"/>
      <sheetName val="SE_Chiclayo_Oeste"/>
      <sheetName val="SE_Trujillo_Norte"/>
      <sheetName val="SE_Chimbote1"/>
      <sheetName val="SE_Paramonga_Nueva"/>
      <sheetName val="SE_Chavarria"/>
      <sheetName val="LINEAS"/>
      <sheetName val="Datos de Entrada"/>
      <sheetName val="CAP-120mm2"/>
      <sheetName val="PRESUPUESTO"/>
      <sheetName val="#¡REF"/>
      <sheetName val="Tipo de Cambio"/>
      <sheetName val="EVAL"/>
      <sheetName val="$$"/>
      <sheetName val="Flujo_LLNO"/>
      <sheetName val="RESUMEN_RO"/>
      <sheetName val="ANALISIS_RO_MAYO"/>
      <sheetName val="2_TUCARI"/>
      <sheetName val="8__VOTORANTIN_501"/>
      <sheetName val="Analisis_de_la_T_C__-_2_2"/>
      <sheetName val="DATOS_DE_CAMPO"/>
      <sheetName val="Datos_de_Entrada"/>
      <sheetName val="Tipo_de_Cambi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rsiones_2004"/>
      <sheetName val="Grado_Elect_Infl"/>
      <sheetName val="Pme"/>
      <sheetName val="Adf"/>
      <sheetName val="Ifg"/>
      <sheetName val="BD_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ST.STGOCAO"/>
      <sheetName val="SIST.TRUJILLO"/>
      <sheetName val="SIST.CHEPEN"/>
      <sheetName val="SIST.VIRU"/>
      <sheetName val="SIST.PACASMAYO"/>
      <sheetName val="SIST.OTUZCO"/>
      <sheetName val="SIST.HUAMACHUCO"/>
      <sheetName val="SIST.STGO. DE CHUCO"/>
      <sheetName val="TAYABAMBA"/>
      <sheetName val="BD_LL"/>
      <sheetName val="CLIENTES_LL"/>
      <sheetName val="TOTALES"/>
      <sheetName val="Pme"/>
      <sheetName val="Id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OS 93 thru 96"/>
      <sheetName val="#REF"/>
      <sheetName val="Assumptions"/>
      <sheetName val="dscr6"/>
      <sheetName val="Fin_Tax Input"/>
      <sheetName val="A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Debt Service"/>
      <sheetName val="O&amp;M"/>
      <sheetName val="PjtSum"/>
      <sheetName val="Ch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LOV"/>
      <sheetName val="cscve"/>
      <sheetName val="Customer Lists"/>
      <sheetName val="DEC FEC 02 BD"/>
      <sheetName val="FLC.COMPL"/>
      <sheetName val="PPA Tariff"/>
      <sheetName val="PLAN MANUT"/>
      <sheetName val="Reforma Secundária"/>
      <sheetName val="Lists"/>
      <sheetName val="CP"/>
      <sheetName val="DE PARA"/>
      <sheetName val="USS99"/>
      <sheetName val="Campiche"/>
      <sheetName val="RT RI"/>
      <sheetName val="Subsistemas Andres"/>
      <sheetName val="Ref. Materiales"/>
      <sheetName val="Subsistemas DPP"/>
      <sheetName val="Причины"/>
      <sheetName val="Datos"/>
      <sheetName val="Dashboard"/>
      <sheetName val="Compra - MWh"/>
      <sheetName val="Mapping"/>
      <sheetName val="øYñf"/>
      <sheetName val="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LUP"/>
      <sheetName val="P&amp;L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 AnexoOpDiv99"/>
      <sheetName val="Repeticiones"/>
      <sheetName val="AII-0 "/>
      <sheetName val="Condicable"/>
      <sheetName val="A"/>
      <sheetName val="Gen-2"/>
      <sheetName val="Index (2)"/>
      <sheetName val="IC_A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São Paulo"/>
      <sheetName val="BS_US"/>
      <sheetName val="IS_US"/>
      <sheetName val="CF_US"/>
      <sheetName val="BS"/>
      <sheetName val="IS"/>
      <sheetName val="CF"/>
      <sheetName val="Equity"/>
      <sheetName val="Fixed_Assets"/>
      <sheetName val="Lookups"/>
      <sheetName val=" "/>
      <sheetName val="ELETROPAULO capacidade nova"/>
      <sheetName val="Neutralidade"/>
      <sheetName val="vinc"/>
      <sheetName val="Classes_Custos"/>
      <sheetName val="CA e atividade"/>
      <sheetName val="Demanda_nova_ou_edição"/>
      <sheetName val="CA_por_Gerência"/>
      <sheetName val="Categ_Valor___Classe_de_custo"/>
      <sheetName val="Critérios_priorização"/>
      <sheetName val="Centro_de_Planejamento"/>
      <sheetName val="Centro_de_custo"/>
      <sheetName val="Centro_de_Custos_e_Classes"/>
      <sheetName val="São_Paulo"/>
      <sheetName val="CVA_Projetada12meses"/>
      <sheetName val="Title_Page2"/>
      <sheetName val="Inc__HR2"/>
      <sheetName val="PPA_Tariff2"/>
      <sheetName val="DEC_FEC_02_BD2"/>
      <sheetName val="PLAN_MANUT2"/>
      <sheetName val="Reforma_Secundária2"/>
      <sheetName val="DE_PARA2"/>
      <sheetName val="FLC_COMPL2"/>
      <sheetName val="Customer_Lists2"/>
      <sheetName val="RT_RI2"/>
      <sheetName val="Compra_-_MWh2"/>
      <sheetName val="Subsistemas_Andres2"/>
      <sheetName val="Ref__Materiales2"/>
      <sheetName val="Subsistemas_DPP2"/>
      <sheetName val="99_cons_YTD1"/>
      <sheetName val="Returns_USD1"/>
      <sheetName val="AUT__TRSFT1"/>
      <sheetName val="RP-101_2_1_"/>
      <sheetName val="OBRA_VIAL_S2"/>
      <sheetName val="CCMM_Enap"/>
      <sheetName val="Inicio_Análisis_Cuentas"/>
      <sheetName val="General_Data"/>
      <sheetName val="AMORT_2010"/>
      <sheetName val="RLI_(AII-1)"/>
      <sheetName val="_AnexoOpDiv99"/>
      <sheetName val="AII-0_"/>
      <sheetName val="Index_(2)"/>
      <sheetName val="ANEXO_1847"/>
      <sheetName val="ANEXO_14"/>
      <sheetName val="Report_1"/>
      <sheetName val="ELETROPAULO_capacidade_nova"/>
      <sheetName val="2006-08"/>
      <sheetName val="2006-12"/>
      <sheetName val="2006-07"/>
      <sheetName val="2006-11"/>
      <sheetName val="2006-10"/>
      <sheetName val="2006-09"/>
      <sheetName val="DADOS"/>
      <sheetName val="n"/>
      <sheetName val="#REF"/>
      <sheetName val="dez99_dez01"/>
      <sheetName val="Dados de Entrada - Planejamento"/>
      <sheetName val="ENERINC"/>
      <sheetName val="0 &lt; VCM &lt; 1.350"/>
      <sheetName val="IREM"/>
      <sheetName val="RESUMO"/>
      <sheetName val="BancoSegment"/>
      <sheetName val="Critérios"/>
      <sheetName val="TermoPE"/>
      <sheetName val="FEV99"/>
      <sheetName val=" PIB Brasil ( R$ de 1996 )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tar. media"/>
      <sheetName val="Spot"/>
      <sheetName val="Taxes"/>
      <sheetName val="_Pasta1"/>
      <sheetName val="Compra de Energia"/>
      <sheetName val="PAGAMENTO"/>
      <sheetName val="FLASH REN"/>
      <sheetName val="Parque Gerador"/>
      <sheetName val="TOTCO"/>
      <sheetName val="Background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v19 Sept 14 base scenario"/>
      <sheetName val="#REF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8416A0-3555-4C7F-AC57-6A68A1FB7B89}">
  <sheetPr codeName="Sheet20">
    <tabColor theme="5" tint="0.39997558519241921"/>
  </sheetPr>
  <dimension ref="A1:AU68"/>
  <sheetViews>
    <sheetView rightToLeft="1" tabSelected="1" showOutlineSymbols="0" workbookViewId="0">
      <selection activeCell="E13" sqref="A1:XFD1048576"/>
    </sheetView>
  </sheetViews>
  <sheetFormatPr defaultColWidth="0" defaultRowHeight="12.5" x14ac:dyDescent="0.25"/>
  <cols>
    <col min="1" max="1" width="21.81640625" style="1" customWidth="1"/>
    <col min="2" max="2" width="14.81640625" style="1" customWidth="1"/>
    <col min="3" max="3" width="15" style="1" customWidth="1"/>
    <col min="4" max="6" width="13.81640625" style="1" customWidth="1"/>
    <col min="7" max="7" width="30.7265625" style="1" bestFit="1" customWidth="1"/>
    <col min="8" max="17" width="13.81640625" style="1" customWidth="1"/>
    <col min="18" max="21" width="9.1796875" style="1" hidden="1" customWidth="1"/>
    <col min="22" max="22" width="0" style="1" hidden="1" customWidth="1"/>
    <col min="23" max="26" width="9.1796875" style="1" hidden="1" customWidth="1"/>
    <col min="27" max="42" width="0" style="1" hidden="1" customWidth="1"/>
    <col min="43" max="46" width="9.1796875" style="1" hidden="1" customWidth="1"/>
    <col min="47" max="47" width="0" style="1" hidden="1" customWidth="1"/>
    <col min="48" max="16384" width="9.1796875" style="1" hidden="1"/>
  </cols>
  <sheetData>
    <row r="1" spans="1:16" s="4" customFormat="1" x14ac:dyDescent="0.25">
      <c r="A1" s="8" t="s">
        <v>2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</row>
    <row r="3" spans="1:16" ht="54" x14ac:dyDescent="0.25">
      <c r="A3" s="12" t="s">
        <v>5</v>
      </c>
      <c r="B3" s="9" t="s">
        <v>6</v>
      </c>
      <c r="C3" s="10" t="s">
        <v>7</v>
      </c>
      <c r="D3" s="10" t="s">
        <v>8</v>
      </c>
      <c r="E3" s="10" t="s">
        <v>9</v>
      </c>
      <c r="F3" s="11" t="s">
        <v>10</v>
      </c>
      <c r="G3" s="9" t="s">
        <v>11</v>
      </c>
      <c r="H3" s="10" t="s">
        <v>12</v>
      </c>
      <c r="I3" s="10" t="s">
        <v>13</v>
      </c>
      <c r="J3" s="10" t="s">
        <v>14</v>
      </c>
      <c r="K3" s="10" t="s">
        <v>15</v>
      </c>
      <c r="L3" s="10" t="s">
        <v>16</v>
      </c>
      <c r="M3" s="10" t="s">
        <v>17</v>
      </c>
      <c r="N3" s="10" t="s">
        <v>1</v>
      </c>
      <c r="O3" s="10" t="s">
        <v>3</v>
      </c>
      <c r="P3" s="10" t="s">
        <v>4</v>
      </c>
    </row>
    <row r="4" spans="1:16" ht="15" x14ac:dyDescent="0.25">
      <c r="A4" s="13" t="s">
        <v>25</v>
      </c>
      <c r="B4" s="18">
        <v>272.45644499999997</v>
      </c>
      <c r="C4" s="18" t="s">
        <v>18</v>
      </c>
      <c r="D4" s="19">
        <v>0.44826912541076291</v>
      </c>
      <c r="E4" s="20">
        <v>1737.7244069230949</v>
      </c>
      <c r="F4" s="21">
        <v>212.23490656630085</v>
      </c>
      <c r="G4" s="21">
        <v>1176.2809014365291</v>
      </c>
      <c r="H4" s="21">
        <v>55.931775034999994</v>
      </c>
      <c r="I4" s="21">
        <v>156.30313153130086</v>
      </c>
      <c r="J4" s="21">
        <v>852.76327169724641</v>
      </c>
      <c r="K4" s="20">
        <v>17.010702659919389</v>
      </c>
      <c r="L4" s="21">
        <v>98.256475142408561</v>
      </c>
      <c r="M4" s="22" t="s">
        <v>18</v>
      </c>
      <c r="N4" s="22">
        <v>44377</v>
      </c>
      <c r="O4" s="20">
        <v>21.979899062398772</v>
      </c>
      <c r="P4" s="23">
        <v>0.39080770582248492</v>
      </c>
    </row>
    <row r="5" spans="1:16" ht="15" x14ac:dyDescent="0.25">
      <c r="A5" s="13" t="s">
        <v>26</v>
      </c>
      <c r="B5" s="18">
        <v>36.675015000000002</v>
      </c>
      <c r="C5" s="18" t="s">
        <v>18</v>
      </c>
      <c r="D5" s="19">
        <v>0.38525058760840786</v>
      </c>
      <c r="E5" s="20">
        <v>1140.5665628320869</v>
      </c>
      <c r="F5" s="21">
        <v>16.115146036924223</v>
      </c>
      <c r="G5" s="21">
        <v>129.85</v>
      </c>
      <c r="H5" s="21">
        <v>2.3605533781200005</v>
      </c>
      <c r="I5" s="21">
        <v>13.754592658804222</v>
      </c>
      <c r="J5" s="21">
        <v>92.192999999999998</v>
      </c>
      <c r="K5" s="20">
        <v>10</v>
      </c>
      <c r="L5" s="21">
        <v>8.4995916588042224</v>
      </c>
      <c r="M5" s="22" t="s">
        <v>18</v>
      </c>
      <c r="N5" s="24" t="s">
        <v>27</v>
      </c>
      <c r="O5" s="20">
        <v>30</v>
      </c>
      <c r="P5" s="23">
        <v>0.312</v>
      </c>
    </row>
    <row r="6" spans="1:16" ht="15" x14ac:dyDescent="0.25">
      <c r="A6" s="13" t="s">
        <v>28</v>
      </c>
      <c r="B6" s="18">
        <v>14.6</v>
      </c>
      <c r="C6" s="18" t="s">
        <v>18</v>
      </c>
      <c r="D6" s="19">
        <v>0.55500000000000005</v>
      </c>
      <c r="E6" s="20">
        <v>1680.2129120879119</v>
      </c>
      <c r="F6" s="21">
        <v>13.614765226648352</v>
      </c>
      <c r="G6" s="21">
        <v>168.3748624962922</v>
      </c>
      <c r="H6" s="21">
        <v>3.7710399999999997</v>
      </c>
      <c r="I6" s="21">
        <v>9.8437252266483526</v>
      </c>
      <c r="J6" s="21">
        <v>74.557616395945189</v>
      </c>
      <c r="K6" s="20" t="s">
        <v>29</v>
      </c>
      <c r="L6" s="21">
        <v>4.9974801609119153</v>
      </c>
      <c r="M6" s="23">
        <v>0.37</v>
      </c>
      <c r="N6" s="22">
        <v>44197</v>
      </c>
      <c r="O6" s="20" t="s">
        <v>30</v>
      </c>
      <c r="P6" s="23">
        <v>0.67</v>
      </c>
    </row>
    <row r="7" spans="1:16" ht="15" x14ac:dyDescent="0.25">
      <c r="A7" s="13" t="s">
        <v>31</v>
      </c>
      <c r="B7" s="18">
        <v>169</v>
      </c>
      <c r="C7" s="18" t="s">
        <v>18</v>
      </c>
      <c r="D7" s="19">
        <v>0.287565569347633</v>
      </c>
      <c r="E7" s="20">
        <v>2181</v>
      </c>
      <c r="F7" s="21">
        <v>105.99350564027471</v>
      </c>
      <c r="G7" s="21">
        <v>519.47084555000981</v>
      </c>
      <c r="H7" s="21">
        <v>11.08733738894721</v>
      </c>
      <c r="I7" s="21">
        <v>94.9061682513275</v>
      </c>
      <c r="J7" s="21">
        <v>283.63154724909356</v>
      </c>
      <c r="K7" s="20">
        <v>16.550065181512991</v>
      </c>
      <c r="L7" s="21">
        <v>87.026883868747689</v>
      </c>
      <c r="M7" s="22" t="s">
        <v>18</v>
      </c>
      <c r="N7" s="24" t="s">
        <v>32</v>
      </c>
      <c r="O7" s="20">
        <v>29</v>
      </c>
      <c r="P7" s="23">
        <v>0.49874999999999997</v>
      </c>
    </row>
    <row r="8" spans="1:16" ht="15" x14ac:dyDescent="0.25">
      <c r="A8" s="13" t="s">
        <v>33</v>
      </c>
      <c r="B8" s="18">
        <v>155</v>
      </c>
      <c r="C8" s="18" t="s">
        <v>18</v>
      </c>
      <c r="D8" s="19">
        <v>0.22960808652708042</v>
      </c>
      <c r="E8" s="20">
        <v>2135</v>
      </c>
      <c r="F8" s="21">
        <v>75.983056033974094</v>
      </c>
      <c r="G8" s="21">
        <v>553.77521569825592</v>
      </c>
      <c r="H8" s="21">
        <v>14.18096704906139</v>
      </c>
      <c r="I8" s="21">
        <v>61.8020889849127</v>
      </c>
      <c r="J8" s="21">
        <v>329.06197796820618</v>
      </c>
      <c r="K8" s="20">
        <v>22.5</v>
      </c>
      <c r="L8" s="21">
        <v>46.665237998375218</v>
      </c>
      <c r="M8" s="22" t="s">
        <v>18</v>
      </c>
      <c r="N8" s="24" t="s">
        <v>32</v>
      </c>
      <c r="O8" s="20">
        <v>29</v>
      </c>
      <c r="P8" s="23">
        <v>0.47250000000000003</v>
      </c>
    </row>
    <row r="9" spans="1:16" ht="15" x14ac:dyDescent="0.25">
      <c r="A9" s="13" t="s">
        <v>34</v>
      </c>
      <c r="B9" s="18" t="s">
        <v>18</v>
      </c>
      <c r="C9" s="18">
        <v>16.599</v>
      </c>
      <c r="D9" s="25" t="s">
        <v>18</v>
      </c>
      <c r="E9" s="20" t="s">
        <v>18</v>
      </c>
      <c r="F9" s="21">
        <v>2.15787</v>
      </c>
      <c r="G9" s="21">
        <v>24.898499999999999</v>
      </c>
      <c r="H9" s="21">
        <v>0.14109150000000001</v>
      </c>
      <c r="I9" s="21">
        <v>2.0167785</v>
      </c>
      <c r="J9" s="21">
        <v>5.8</v>
      </c>
      <c r="K9" s="20">
        <v>15</v>
      </c>
      <c r="L9" s="21">
        <v>1.6252785000000001</v>
      </c>
      <c r="M9" s="22" t="s">
        <v>18</v>
      </c>
      <c r="N9" s="22">
        <v>44742</v>
      </c>
      <c r="O9" s="20">
        <v>24</v>
      </c>
      <c r="P9" s="23">
        <v>0.28662871257304656</v>
      </c>
    </row>
    <row r="10" spans="1:16" ht="15" x14ac:dyDescent="0.25">
      <c r="A10" s="26" t="s">
        <v>0</v>
      </c>
      <c r="B10" s="27">
        <v>647.73145999999997</v>
      </c>
      <c r="C10" s="27">
        <v>16.599</v>
      </c>
      <c r="D10" s="27" t="s">
        <v>18</v>
      </c>
      <c r="E10" s="27" t="s">
        <v>18</v>
      </c>
      <c r="F10" s="27">
        <v>426.09924950412221</v>
      </c>
      <c r="G10" s="28">
        <v>2572.6503251810868</v>
      </c>
      <c r="H10" s="28">
        <v>87.472764351128603</v>
      </c>
      <c r="I10" s="28">
        <v>338.62648515299367</v>
      </c>
      <c r="J10" s="28">
        <v>1638.0074133104911</v>
      </c>
      <c r="K10" s="27" t="s">
        <v>18</v>
      </c>
      <c r="L10" s="28">
        <v>247.07094732924762</v>
      </c>
      <c r="M10" s="27" t="s">
        <v>18</v>
      </c>
      <c r="N10" s="27" t="s">
        <v>18</v>
      </c>
      <c r="O10" s="27" t="s">
        <v>18</v>
      </c>
      <c r="P10" s="27" t="s">
        <v>18</v>
      </c>
    </row>
    <row r="11" spans="1:16" x14ac:dyDescent="0.25">
      <c r="A11" s="2"/>
      <c r="B11" s="2"/>
      <c r="C11" s="2"/>
      <c r="D11" s="2"/>
      <c r="E11" s="2"/>
      <c r="F11" s="2"/>
      <c r="G11" s="2"/>
      <c r="H11" s="2"/>
      <c r="I11" s="2"/>
      <c r="J11" s="6"/>
      <c r="K11" s="2"/>
      <c r="L11" s="2"/>
    </row>
    <row r="12" spans="1:16" s="4" customFormat="1" x14ac:dyDescent="0.25">
      <c r="A12" s="8" t="s">
        <v>19</v>
      </c>
      <c r="B12" s="5"/>
      <c r="C12" s="5"/>
      <c r="D12" s="5"/>
      <c r="E12" s="5"/>
      <c r="F12" s="5"/>
      <c r="G12" s="5"/>
      <c r="H12" s="5"/>
      <c r="I12" s="5"/>
      <c r="J12" s="5"/>
      <c r="K12" s="5"/>
      <c r="L12" s="5"/>
    </row>
    <row r="13" spans="1:16" x14ac:dyDescent="0.25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1:16" ht="54" x14ac:dyDescent="0.25">
      <c r="A14" s="12" t="s">
        <v>5</v>
      </c>
      <c r="B14" s="9" t="s">
        <v>6</v>
      </c>
      <c r="C14" s="10" t="s">
        <v>7</v>
      </c>
      <c r="D14" s="10" t="s">
        <v>8</v>
      </c>
      <c r="E14" s="10" t="s">
        <v>9</v>
      </c>
      <c r="F14" s="11" t="s">
        <v>10</v>
      </c>
      <c r="G14" s="9" t="s">
        <v>11</v>
      </c>
      <c r="H14" s="10" t="s">
        <v>12</v>
      </c>
      <c r="I14" s="10" t="s">
        <v>13</v>
      </c>
      <c r="J14" s="10" t="s">
        <v>20</v>
      </c>
      <c r="K14" s="10" t="s">
        <v>15</v>
      </c>
      <c r="L14" s="10" t="s">
        <v>16</v>
      </c>
      <c r="M14" s="10" t="s">
        <v>3</v>
      </c>
      <c r="N14" s="10" t="s">
        <v>4</v>
      </c>
    </row>
    <row r="15" spans="1:16" ht="15" x14ac:dyDescent="0.25">
      <c r="A15" s="13" t="s">
        <v>25</v>
      </c>
      <c r="B15" s="14">
        <v>66.176024999999981</v>
      </c>
      <c r="C15" s="14" t="s">
        <v>18</v>
      </c>
      <c r="D15" s="15">
        <v>0.36214661025650913</v>
      </c>
      <c r="E15" s="16">
        <v>1750.0000000000002</v>
      </c>
      <c r="F15" s="14">
        <v>41.939490484500006</v>
      </c>
      <c r="G15" s="14">
        <v>202.76233118999994</v>
      </c>
      <c r="H15" s="14">
        <v>10.820599364999998</v>
      </c>
      <c r="I15" s="14">
        <v>31.118891119500006</v>
      </c>
      <c r="J15" s="30">
        <v>0.85000000000000009</v>
      </c>
      <c r="K15" s="16" t="s">
        <v>35</v>
      </c>
      <c r="L15" s="14">
        <v>19.485402367473757</v>
      </c>
      <c r="M15" s="16">
        <v>25.000000000000004</v>
      </c>
      <c r="N15" s="30">
        <v>0.42383081561638097</v>
      </c>
    </row>
    <row r="16" spans="1:16" ht="15" x14ac:dyDescent="0.25">
      <c r="A16" s="13" t="s">
        <v>26</v>
      </c>
      <c r="B16" s="14">
        <v>47.755804999999988</v>
      </c>
      <c r="C16" s="14" t="s">
        <v>18</v>
      </c>
      <c r="D16" s="15">
        <v>0.34480083907641051</v>
      </c>
      <c r="E16" s="16">
        <v>1254.9507905729567</v>
      </c>
      <c r="F16" s="14">
        <v>20.664322957319239</v>
      </c>
      <c r="G16" s="14">
        <v>170.06102588002506</v>
      </c>
      <c r="H16" s="14">
        <v>3.0680106245999998</v>
      </c>
      <c r="I16" s="14">
        <v>17.59631233271924</v>
      </c>
      <c r="J16" s="30">
        <v>0.71</v>
      </c>
      <c r="K16" s="16">
        <v>10</v>
      </c>
      <c r="L16" s="14">
        <v>10.713942615354625</v>
      </c>
      <c r="M16" s="16">
        <v>30</v>
      </c>
      <c r="N16" s="30">
        <v>0.312</v>
      </c>
    </row>
    <row r="17" spans="1:18" ht="15" x14ac:dyDescent="0.25">
      <c r="A17" s="13" t="s">
        <v>36</v>
      </c>
      <c r="B17" s="14">
        <v>154.69999999999999</v>
      </c>
      <c r="C17" s="14" t="s">
        <v>18</v>
      </c>
      <c r="D17" s="15">
        <v>0.42889450500000004</v>
      </c>
      <c r="E17" s="16">
        <v>1370</v>
      </c>
      <c r="F17" s="14">
        <v>90.899472495194999</v>
      </c>
      <c r="G17" s="14">
        <v>410.49144761852511</v>
      </c>
      <c r="H17" s="14">
        <v>15.125634</v>
      </c>
      <c r="I17" s="14">
        <v>75.773838495194994</v>
      </c>
      <c r="J17" s="30">
        <v>0.6</v>
      </c>
      <c r="K17" s="16">
        <v>15</v>
      </c>
      <c r="L17" s="14">
        <v>58.779492563788054</v>
      </c>
      <c r="M17" s="16">
        <v>35</v>
      </c>
      <c r="N17" s="30">
        <v>0.5</v>
      </c>
    </row>
    <row r="18" spans="1:18" ht="15" x14ac:dyDescent="0.25">
      <c r="A18" s="13" t="s">
        <v>37</v>
      </c>
      <c r="B18" s="14">
        <v>20</v>
      </c>
      <c r="C18" s="14" t="s">
        <v>18</v>
      </c>
      <c r="D18" s="15">
        <v>0.41993325000000004</v>
      </c>
      <c r="E18" s="16">
        <v>1059</v>
      </c>
      <c r="F18" s="14">
        <v>8.8941862350000012</v>
      </c>
      <c r="G18" s="14">
        <v>71.529300000000006</v>
      </c>
      <c r="H18" s="14">
        <v>1.4466600000000001</v>
      </c>
      <c r="I18" s="14">
        <v>7.4475262350000015</v>
      </c>
      <c r="J18" s="30">
        <v>0.65</v>
      </c>
      <c r="K18" s="16">
        <v>17</v>
      </c>
      <c r="L18" s="14">
        <v>3.7280026350000011</v>
      </c>
      <c r="M18" s="16">
        <v>25</v>
      </c>
      <c r="N18" s="30">
        <v>0.72000000000000008</v>
      </c>
    </row>
    <row r="19" spans="1:18" ht="15" x14ac:dyDescent="0.25">
      <c r="A19" s="13" t="s">
        <v>38</v>
      </c>
      <c r="B19" s="14">
        <v>19.7</v>
      </c>
      <c r="C19" s="14" t="s">
        <v>18</v>
      </c>
      <c r="D19" s="15">
        <v>0.41712030000000005</v>
      </c>
      <c r="E19" s="16">
        <v>1128</v>
      </c>
      <c r="F19" s="14">
        <v>9.2690804584800013</v>
      </c>
      <c r="G19" s="14">
        <v>58.512854347826099</v>
      </c>
      <c r="H19" s="14">
        <v>1.18746675</v>
      </c>
      <c r="I19" s="14">
        <v>8.0816137084800008</v>
      </c>
      <c r="J19" s="30">
        <v>0.65</v>
      </c>
      <c r="K19" s="16">
        <v>17</v>
      </c>
      <c r="L19" s="14">
        <v>5.0389452823930432</v>
      </c>
      <c r="M19" s="16">
        <v>25</v>
      </c>
      <c r="N19" s="30">
        <v>0.72000000000000008</v>
      </c>
    </row>
    <row r="20" spans="1:18" ht="15" x14ac:dyDescent="0.25">
      <c r="A20" s="13" t="s">
        <v>34</v>
      </c>
      <c r="B20" s="14" t="s">
        <v>18</v>
      </c>
      <c r="C20" s="14">
        <v>35.521000000000001</v>
      </c>
      <c r="D20" s="31" t="s">
        <v>18</v>
      </c>
      <c r="E20" s="16" t="s">
        <v>18</v>
      </c>
      <c r="F20" s="14">
        <v>4.6177299999999999</v>
      </c>
      <c r="G20" s="14">
        <v>53.281500000000001</v>
      </c>
      <c r="H20" s="14">
        <v>0.30192849999999999</v>
      </c>
      <c r="I20" s="14">
        <v>4.3158015000000001</v>
      </c>
      <c r="J20" s="30">
        <v>0.8</v>
      </c>
      <c r="K20" s="16">
        <v>15</v>
      </c>
      <c r="L20" s="14">
        <v>1.4386004999999997</v>
      </c>
      <c r="M20" s="16">
        <v>25</v>
      </c>
      <c r="N20" s="30">
        <v>0.33211339770839782</v>
      </c>
    </row>
    <row r="21" spans="1:18" ht="15" x14ac:dyDescent="0.25">
      <c r="A21" s="26" t="s">
        <v>0</v>
      </c>
      <c r="B21" s="32">
        <v>308.33182999999991</v>
      </c>
      <c r="C21" s="32">
        <v>35.521000000000001</v>
      </c>
      <c r="D21" s="32" t="s">
        <v>18</v>
      </c>
      <c r="E21" s="32" t="s">
        <v>18</v>
      </c>
      <c r="F21" s="32">
        <v>176.28428263049426</v>
      </c>
      <c r="G21" s="32">
        <v>966.63845903637628</v>
      </c>
      <c r="H21" s="32">
        <v>31.950299239599996</v>
      </c>
      <c r="I21" s="32">
        <v>144.33398339089425</v>
      </c>
      <c r="J21" s="32" t="s">
        <v>18</v>
      </c>
      <c r="K21" s="32" t="s">
        <v>18</v>
      </c>
      <c r="L21" s="32">
        <v>99.184385964009465</v>
      </c>
      <c r="M21" s="32" t="s">
        <v>18</v>
      </c>
      <c r="N21" s="32" t="s">
        <v>18</v>
      </c>
    </row>
    <row r="22" spans="1:18" x14ac:dyDescent="0.25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</row>
    <row r="23" spans="1:18" s="4" customFormat="1" x14ac:dyDescent="0.25">
      <c r="A23" s="8" t="s">
        <v>21</v>
      </c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</row>
    <row r="24" spans="1:18" x14ac:dyDescent="0.25">
      <c r="A24" s="2"/>
      <c r="B24" s="2"/>
      <c r="C24" s="2"/>
      <c r="D24" s="2"/>
      <c r="E24" s="2"/>
      <c r="F24" s="2"/>
      <c r="G24" s="2"/>
      <c r="H24" s="2"/>
      <c r="I24" s="2"/>
      <c r="J24" s="2"/>
      <c r="K24" s="33"/>
      <c r="L24" s="2"/>
      <c r="M24" s="3"/>
    </row>
    <row r="25" spans="1:18" ht="54" x14ac:dyDescent="0.25">
      <c r="A25" s="12" t="s">
        <v>5</v>
      </c>
      <c r="B25" s="9" t="s">
        <v>6</v>
      </c>
      <c r="C25" s="10" t="s">
        <v>7</v>
      </c>
      <c r="D25" s="10" t="s">
        <v>8</v>
      </c>
      <c r="E25" s="10" t="s">
        <v>9</v>
      </c>
      <c r="F25" s="11" t="s">
        <v>10</v>
      </c>
      <c r="G25" s="9" t="s">
        <v>11</v>
      </c>
      <c r="H25" s="10" t="s">
        <v>22</v>
      </c>
      <c r="I25" s="10" t="s">
        <v>12</v>
      </c>
      <c r="J25" s="10" t="s">
        <v>13</v>
      </c>
      <c r="K25" s="10" t="s">
        <v>20</v>
      </c>
      <c r="L25" s="10" t="s">
        <v>15</v>
      </c>
      <c r="M25" s="10" t="s">
        <v>16</v>
      </c>
      <c r="N25" s="10" t="s">
        <v>17</v>
      </c>
      <c r="O25" s="10" t="s">
        <v>1</v>
      </c>
      <c r="P25" s="10" t="s">
        <v>3</v>
      </c>
      <c r="Q25" s="10" t="s">
        <v>4</v>
      </c>
    </row>
    <row r="26" spans="1:18" ht="15" x14ac:dyDescent="0.25">
      <c r="A26" s="13" t="s">
        <v>25</v>
      </c>
      <c r="B26" s="14">
        <v>22.485970000000002</v>
      </c>
      <c r="C26" s="14" t="s">
        <v>18</v>
      </c>
      <c r="D26" s="15">
        <v>0.32125263086271127</v>
      </c>
      <c r="E26" s="16">
        <v>1750</v>
      </c>
      <c r="F26" s="14">
        <v>12.641434785000001</v>
      </c>
      <c r="G26" s="14">
        <v>65.452197399999989</v>
      </c>
      <c r="H26" s="34">
        <v>0.5</v>
      </c>
      <c r="I26" s="14">
        <v>3.3894104699999996</v>
      </c>
      <c r="J26" s="14">
        <v>9.2520243150000017</v>
      </c>
      <c r="K26" s="34">
        <v>0.84999999999999987</v>
      </c>
      <c r="L26" s="16" t="s">
        <v>35</v>
      </c>
      <c r="M26" s="14">
        <v>5.4967044891750039</v>
      </c>
      <c r="N26" s="14" t="s">
        <v>18</v>
      </c>
      <c r="O26" s="35">
        <v>2023</v>
      </c>
      <c r="P26" s="16">
        <v>25</v>
      </c>
      <c r="Q26" s="34">
        <v>0.51743342626535571</v>
      </c>
    </row>
    <row r="27" spans="1:18" s="4" customFormat="1" ht="15" x14ac:dyDescent="0.25">
      <c r="A27" s="13" t="s">
        <v>26</v>
      </c>
      <c r="B27" s="14">
        <v>224.05588000000003</v>
      </c>
      <c r="C27" s="14" t="s">
        <v>18</v>
      </c>
      <c r="D27" s="15">
        <v>0.36242645179151972</v>
      </c>
      <c r="E27" s="16">
        <v>1295.1908448017518</v>
      </c>
      <c r="F27" s="14">
        <v>105.17438929973331</v>
      </c>
      <c r="G27" s="14">
        <v>798.08351172885023</v>
      </c>
      <c r="H27" s="34">
        <v>0.58721592131391509</v>
      </c>
      <c r="I27" s="14">
        <v>14.405896860480004</v>
      </c>
      <c r="J27" s="14">
        <v>90.768492439253308</v>
      </c>
      <c r="K27" s="34">
        <v>0.71</v>
      </c>
      <c r="L27" s="16">
        <v>10</v>
      </c>
      <c r="M27" s="14">
        <v>58.470052719586739</v>
      </c>
      <c r="N27" s="14" t="s">
        <v>18</v>
      </c>
      <c r="O27" s="36" t="s">
        <v>39</v>
      </c>
      <c r="P27" s="16">
        <v>30</v>
      </c>
      <c r="Q27" s="34">
        <v>0.312</v>
      </c>
      <c r="R27" s="1"/>
    </row>
    <row r="28" spans="1:18" ht="15" x14ac:dyDescent="0.25">
      <c r="A28" s="13" t="s">
        <v>28</v>
      </c>
      <c r="B28" s="14">
        <v>49.5</v>
      </c>
      <c r="C28" s="14" t="s">
        <v>18</v>
      </c>
      <c r="D28" s="15">
        <v>0.55500000000000005</v>
      </c>
      <c r="E28" s="16">
        <v>1477.5777647893649</v>
      </c>
      <c r="F28" s="14">
        <v>40.592755143175836</v>
      </c>
      <c r="G28" s="14">
        <v>485.34750000000008</v>
      </c>
      <c r="H28" s="34">
        <v>0.06</v>
      </c>
      <c r="I28" s="14">
        <v>12.820500000000001</v>
      </c>
      <c r="J28" s="14">
        <v>27.772255143175833</v>
      </c>
      <c r="K28" s="34">
        <v>0.4</v>
      </c>
      <c r="L28" s="16">
        <v>18</v>
      </c>
      <c r="M28" s="14">
        <v>15.15322014317583</v>
      </c>
      <c r="N28" s="34">
        <v>0.4</v>
      </c>
      <c r="O28" s="36" t="s">
        <v>40</v>
      </c>
      <c r="P28" s="16">
        <v>30</v>
      </c>
      <c r="Q28" s="34">
        <v>0.67</v>
      </c>
    </row>
    <row r="29" spans="1:18" ht="15" x14ac:dyDescent="0.25">
      <c r="A29" s="13" t="s">
        <v>41</v>
      </c>
      <c r="B29" s="14">
        <v>83</v>
      </c>
      <c r="C29" s="14" t="s">
        <v>18</v>
      </c>
      <c r="D29" s="15">
        <v>0.31594610466629641</v>
      </c>
      <c r="E29" s="16">
        <v>2034</v>
      </c>
      <c r="F29" s="14">
        <v>53.338653281973492</v>
      </c>
      <c r="G29" s="14">
        <v>344.232028093861</v>
      </c>
      <c r="H29" s="34">
        <v>1</v>
      </c>
      <c r="I29" s="14">
        <v>5.7129133067014211</v>
      </c>
      <c r="J29" s="14">
        <v>47.625739975272069</v>
      </c>
      <c r="K29" s="34">
        <v>0.59421579124535484</v>
      </c>
      <c r="L29" s="16">
        <v>22.5</v>
      </c>
      <c r="M29" s="14">
        <v>38.216527055765873</v>
      </c>
      <c r="N29" s="14" t="s">
        <v>18</v>
      </c>
      <c r="O29" s="36" t="s">
        <v>42</v>
      </c>
      <c r="P29" s="16">
        <v>30</v>
      </c>
      <c r="Q29" s="34">
        <v>0.47250000000000003</v>
      </c>
    </row>
    <row r="30" spans="1:18" ht="15" x14ac:dyDescent="0.25">
      <c r="A30" s="13" t="s">
        <v>43</v>
      </c>
      <c r="B30" s="14">
        <v>169</v>
      </c>
      <c r="C30" s="14" t="s">
        <v>18</v>
      </c>
      <c r="D30" s="15">
        <v>0.37653345000000005</v>
      </c>
      <c r="E30" s="16">
        <v>1430</v>
      </c>
      <c r="F30" s="14">
        <v>90.996838861500009</v>
      </c>
      <c r="G30" s="14">
        <v>510.75135</v>
      </c>
      <c r="H30" s="34">
        <v>0.59</v>
      </c>
      <c r="I30" s="14">
        <v>10.203540464453328</v>
      </c>
      <c r="J30" s="14">
        <v>80.793298397046684</v>
      </c>
      <c r="K30" s="34">
        <v>0.65</v>
      </c>
      <c r="L30" s="16">
        <v>15</v>
      </c>
      <c r="M30" s="14">
        <v>60.044024803296679</v>
      </c>
      <c r="N30" s="14" t="s">
        <v>18</v>
      </c>
      <c r="O30" s="36" t="s">
        <v>44</v>
      </c>
      <c r="P30" s="16">
        <v>30</v>
      </c>
      <c r="Q30" s="34">
        <v>0.85499999999999998</v>
      </c>
    </row>
    <row r="31" spans="1:18" ht="15" x14ac:dyDescent="0.25">
      <c r="A31" s="13" t="s">
        <v>45</v>
      </c>
      <c r="B31" s="14">
        <v>256</v>
      </c>
      <c r="C31" s="14" t="s">
        <v>18</v>
      </c>
      <c r="D31" s="15">
        <v>0.34760025</v>
      </c>
      <c r="E31" s="16">
        <v>1340</v>
      </c>
      <c r="F31" s="14">
        <v>119.24078976</v>
      </c>
      <c r="G31" s="14">
        <v>652.20255000000009</v>
      </c>
      <c r="H31" s="34">
        <v>4.7527161772953248E-2</v>
      </c>
      <c r="I31" s="14">
        <v>12.457350000000002</v>
      </c>
      <c r="J31" s="14">
        <v>106.78343975999999</v>
      </c>
      <c r="K31" s="34">
        <v>0.65</v>
      </c>
      <c r="L31" s="16">
        <v>15</v>
      </c>
      <c r="M31" s="14">
        <v>80.287711166249991</v>
      </c>
      <c r="N31" s="14" t="s">
        <v>18</v>
      </c>
      <c r="O31" s="36" t="s">
        <v>46</v>
      </c>
      <c r="P31" s="16">
        <v>34.778082191780825</v>
      </c>
      <c r="Q31" s="34">
        <v>0.85499999999999998</v>
      </c>
    </row>
    <row r="32" spans="1:18" ht="15" x14ac:dyDescent="0.25">
      <c r="A32" s="13" t="s">
        <v>47</v>
      </c>
      <c r="B32" s="14">
        <v>146</v>
      </c>
      <c r="C32" s="14" t="s">
        <v>18</v>
      </c>
      <c r="D32" s="15">
        <v>0.37653345000000005</v>
      </c>
      <c r="E32" s="16">
        <v>1400</v>
      </c>
      <c r="F32" s="14">
        <v>76.963437180000014</v>
      </c>
      <c r="G32" s="14">
        <v>407.08023230769243</v>
      </c>
      <c r="H32" s="34">
        <v>0.10946103679147447</v>
      </c>
      <c r="I32" s="14">
        <v>6.7696269230769008</v>
      </c>
      <c r="J32" s="14">
        <v>70.193810256923115</v>
      </c>
      <c r="K32" s="34">
        <v>0.65</v>
      </c>
      <c r="L32" s="16">
        <v>15</v>
      </c>
      <c r="M32" s="14">
        <v>53.656175819423112</v>
      </c>
      <c r="N32" s="14" t="s">
        <v>18</v>
      </c>
      <c r="O32" s="36" t="s">
        <v>44</v>
      </c>
      <c r="P32" s="16">
        <v>30</v>
      </c>
      <c r="Q32" s="34">
        <v>0.85499999999999998</v>
      </c>
    </row>
    <row r="33" spans="1:17" s="7" customFormat="1" ht="15" x14ac:dyDescent="0.25">
      <c r="A33" s="13" t="s">
        <v>48</v>
      </c>
      <c r="B33" s="14">
        <v>72</v>
      </c>
      <c r="C33" s="14" t="s">
        <v>18</v>
      </c>
      <c r="D33" s="15">
        <v>0.37653345000000005</v>
      </c>
      <c r="E33" s="16">
        <v>1500.05</v>
      </c>
      <c r="F33" s="14">
        <v>40.666968120420002</v>
      </c>
      <c r="G33" s="14">
        <v>246.33405000000002</v>
      </c>
      <c r="H33" s="34">
        <v>0.25</v>
      </c>
      <c r="I33" s="14">
        <v>3.6166500000000004</v>
      </c>
      <c r="J33" s="14">
        <v>37.050318120420002</v>
      </c>
      <c r="K33" s="34">
        <v>0.65</v>
      </c>
      <c r="L33" s="16">
        <v>15</v>
      </c>
      <c r="M33" s="14">
        <v>27.04299733917</v>
      </c>
      <c r="N33" s="14" t="s">
        <v>18</v>
      </c>
      <c r="O33" s="36" t="s">
        <v>44</v>
      </c>
      <c r="P33" s="16">
        <v>30</v>
      </c>
      <c r="Q33" s="34">
        <v>0.85499999999999998</v>
      </c>
    </row>
    <row r="34" spans="1:17" s="7" customFormat="1" ht="15" x14ac:dyDescent="0.25">
      <c r="A34" s="13" t="s">
        <v>49</v>
      </c>
      <c r="B34" s="14">
        <v>1</v>
      </c>
      <c r="C34" s="14" t="s">
        <v>18</v>
      </c>
      <c r="D34" s="15">
        <v>0.41712030000000005</v>
      </c>
      <c r="E34" s="16">
        <v>1109</v>
      </c>
      <c r="F34" s="14">
        <v>0.46258641270000006</v>
      </c>
      <c r="G34" s="14">
        <v>3.5984359330520297</v>
      </c>
      <c r="H34" s="34">
        <v>0.51050751093141944</v>
      </c>
      <c r="I34" s="14">
        <v>0.10833920348702292</v>
      </c>
      <c r="J34" s="14">
        <v>0.35424720921297714</v>
      </c>
      <c r="K34" s="34">
        <v>0.65</v>
      </c>
      <c r="L34" s="16">
        <v>17</v>
      </c>
      <c r="M34" s="14">
        <v>0.16712854069427158</v>
      </c>
      <c r="N34" s="14" t="s">
        <v>18</v>
      </c>
      <c r="O34" s="36" t="s">
        <v>42</v>
      </c>
      <c r="P34" s="16">
        <v>25</v>
      </c>
      <c r="Q34" s="34">
        <v>0.72000000000000008</v>
      </c>
    </row>
    <row r="35" spans="1:17" ht="15" x14ac:dyDescent="0.25">
      <c r="A35" s="13" t="s">
        <v>50</v>
      </c>
      <c r="B35" s="14">
        <v>28.5</v>
      </c>
      <c r="C35" s="14" t="s">
        <v>18</v>
      </c>
      <c r="D35" s="15">
        <v>0.3534918668401742</v>
      </c>
      <c r="E35" s="16">
        <v>1110</v>
      </c>
      <c r="F35" s="14">
        <v>11.182715207488911</v>
      </c>
      <c r="G35" s="14">
        <v>85.895437500000014</v>
      </c>
      <c r="H35" s="34">
        <v>5.12487586669381E-2</v>
      </c>
      <c r="I35" s="14">
        <v>2.5277277783184107</v>
      </c>
      <c r="J35" s="14">
        <v>8.6549874291705002</v>
      </c>
      <c r="K35" s="34">
        <v>0.65</v>
      </c>
      <c r="L35" s="16">
        <v>17</v>
      </c>
      <c r="M35" s="14">
        <v>4.1884246791704989</v>
      </c>
      <c r="N35" s="14" t="s">
        <v>18</v>
      </c>
      <c r="O35" s="36" t="s">
        <v>51</v>
      </c>
      <c r="P35" s="16">
        <v>24</v>
      </c>
      <c r="Q35" s="34">
        <v>0.9</v>
      </c>
    </row>
    <row r="36" spans="1:17" ht="15" x14ac:dyDescent="0.25">
      <c r="A36" s="13" t="s">
        <v>52</v>
      </c>
      <c r="B36" s="14">
        <v>22.34</v>
      </c>
      <c r="C36" s="14" t="s">
        <v>18</v>
      </c>
      <c r="D36" s="15">
        <v>0.4109920875000001</v>
      </c>
      <c r="E36" s="16">
        <v>1300</v>
      </c>
      <c r="F36" s="14">
        <v>11.936032205175003</v>
      </c>
      <c r="G36" s="14">
        <v>76.725640031400005</v>
      </c>
      <c r="H36" s="34">
        <v>7.0000000000000007E-2</v>
      </c>
      <c r="I36" s="14">
        <v>1.4664266107799344</v>
      </c>
      <c r="J36" s="14">
        <v>10.46960559439507</v>
      </c>
      <c r="K36" s="34">
        <v>0.6</v>
      </c>
      <c r="L36" s="16">
        <v>15</v>
      </c>
      <c r="M36" s="14">
        <v>7.3944419419365577</v>
      </c>
      <c r="N36" s="14" t="s">
        <v>18</v>
      </c>
      <c r="O36" s="36" t="s">
        <v>44</v>
      </c>
      <c r="P36" s="16">
        <v>36</v>
      </c>
      <c r="Q36" s="34">
        <v>0.76500000000000001</v>
      </c>
    </row>
    <row r="37" spans="1:17" ht="15" x14ac:dyDescent="0.25">
      <c r="A37" s="13" t="s">
        <v>34</v>
      </c>
      <c r="B37" s="14" t="s">
        <v>18</v>
      </c>
      <c r="C37" s="14">
        <v>180.04</v>
      </c>
      <c r="D37" s="31" t="s">
        <v>18</v>
      </c>
      <c r="E37" s="16" t="s">
        <v>18</v>
      </c>
      <c r="F37" s="14">
        <v>23.405200000000001</v>
      </c>
      <c r="G37" s="14">
        <v>272.80561</v>
      </c>
      <c r="H37" s="34">
        <v>0.35</v>
      </c>
      <c r="I37" s="14">
        <v>1.53034</v>
      </c>
      <c r="J37" s="14">
        <v>21.874860000000002</v>
      </c>
      <c r="K37" s="34">
        <v>0.8</v>
      </c>
      <c r="L37" s="16">
        <v>15</v>
      </c>
      <c r="M37" s="14">
        <v>7.1433570599999996</v>
      </c>
      <c r="N37" s="14" t="s">
        <v>18</v>
      </c>
      <c r="O37" s="36" t="s">
        <v>39</v>
      </c>
      <c r="P37" s="16">
        <v>25</v>
      </c>
      <c r="Q37" s="34">
        <v>0.27221200844256832</v>
      </c>
    </row>
    <row r="38" spans="1:17" ht="15" x14ac:dyDescent="0.25">
      <c r="A38" s="13" t="s">
        <v>53</v>
      </c>
      <c r="B38" s="14" t="s">
        <v>18</v>
      </c>
      <c r="C38" s="14">
        <v>698</v>
      </c>
      <c r="D38" s="15" t="s">
        <v>18</v>
      </c>
      <c r="E38" s="16" t="s">
        <v>18</v>
      </c>
      <c r="F38" s="14">
        <v>228.64125182845586</v>
      </c>
      <c r="G38" s="14">
        <v>1018.7265476003314</v>
      </c>
      <c r="H38" s="34">
        <v>0.10533483633293811</v>
      </c>
      <c r="I38" s="14">
        <v>30.868349802921816</v>
      </c>
      <c r="J38" s="14">
        <v>197.77290202553405</v>
      </c>
      <c r="K38" s="34">
        <v>0.6</v>
      </c>
      <c r="L38" s="16">
        <v>10</v>
      </c>
      <c r="M38" s="14">
        <v>159.57065649052163</v>
      </c>
      <c r="N38" s="14" t="s">
        <v>18</v>
      </c>
      <c r="O38" s="36" t="s">
        <v>46</v>
      </c>
      <c r="P38" s="16">
        <v>30</v>
      </c>
      <c r="Q38" s="34">
        <v>0.75</v>
      </c>
    </row>
    <row r="39" spans="1:17" ht="15" x14ac:dyDescent="0.25">
      <c r="A39" s="13" t="s">
        <v>54</v>
      </c>
      <c r="B39" s="14" t="s">
        <v>18</v>
      </c>
      <c r="C39" s="14">
        <v>60</v>
      </c>
      <c r="D39" s="15" t="s">
        <v>18</v>
      </c>
      <c r="E39" s="16" t="s">
        <v>18</v>
      </c>
      <c r="F39" s="14">
        <v>19.103162999999999</v>
      </c>
      <c r="G39" s="14">
        <v>120.60214470000001</v>
      </c>
      <c r="H39" s="34">
        <v>1</v>
      </c>
      <c r="I39" s="14">
        <v>3.2975141999999997</v>
      </c>
      <c r="J39" s="14">
        <v>15.805648799999998</v>
      </c>
      <c r="K39" s="34">
        <v>0.6</v>
      </c>
      <c r="L39" s="16">
        <v>7.5</v>
      </c>
      <c r="M39" s="14">
        <v>10.921261939649998</v>
      </c>
      <c r="N39" s="14" t="s">
        <v>18</v>
      </c>
      <c r="O39" s="36" t="s">
        <v>42</v>
      </c>
      <c r="P39" s="16">
        <v>30</v>
      </c>
      <c r="Q39" s="34">
        <v>0.75</v>
      </c>
    </row>
    <row r="40" spans="1:17" ht="15" x14ac:dyDescent="0.25">
      <c r="A40" s="26" t="s">
        <v>0</v>
      </c>
      <c r="B40" s="32">
        <v>1073.88185</v>
      </c>
      <c r="C40" s="32">
        <v>938.04</v>
      </c>
      <c r="D40" s="32" t="s">
        <v>18</v>
      </c>
      <c r="E40" s="32" t="s">
        <v>18</v>
      </c>
      <c r="F40" s="32">
        <v>834.34621508562259</v>
      </c>
      <c r="G40" s="32">
        <v>5087.8372352951865</v>
      </c>
      <c r="H40" s="32" t="s">
        <v>18</v>
      </c>
      <c r="I40" s="32">
        <v>109.17458562021882</v>
      </c>
      <c r="J40" s="32">
        <v>725.17162946540361</v>
      </c>
      <c r="K40" s="32" t="s">
        <v>18</v>
      </c>
      <c r="L40" s="32" t="s">
        <v>18</v>
      </c>
      <c r="M40" s="32">
        <v>527.75268418781627</v>
      </c>
      <c r="N40" s="32" t="s">
        <v>18</v>
      </c>
      <c r="O40" s="32" t="s">
        <v>18</v>
      </c>
      <c r="P40" s="32" t="s">
        <v>18</v>
      </c>
      <c r="Q40" s="32" t="s">
        <v>18</v>
      </c>
    </row>
    <row r="42" spans="1:17" x14ac:dyDescent="0.25">
      <c r="A42" s="8" t="s">
        <v>23</v>
      </c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4"/>
      <c r="N42" s="4"/>
      <c r="O42" s="4"/>
      <c r="P42" s="4"/>
      <c r="Q42" s="4"/>
    </row>
    <row r="43" spans="1:17" s="4" customFormat="1" x14ac:dyDescent="0.25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</row>
    <row r="44" spans="1:17" ht="54" x14ac:dyDescent="0.25">
      <c r="A44" s="12" t="s">
        <v>5</v>
      </c>
      <c r="B44" s="9" t="s">
        <v>6</v>
      </c>
      <c r="C44" s="10" t="s">
        <v>7</v>
      </c>
      <c r="D44" s="10" t="s">
        <v>8</v>
      </c>
      <c r="E44" s="10" t="s">
        <v>9</v>
      </c>
      <c r="F44" s="11" t="s">
        <v>10</v>
      </c>
      <c r="G44" s="9" t="s">
        <v>11</v>
      </c>
      <c r="H44" s="10" t="s">
        <v>12</v>
      </c>
      <c r="I44" s="10" t="s">
        <v>13</v>
      </c>
      <c r="J44" s="10" t="s">
        <v>20</v>
      </c>
      <c r="K44" s="10" t="s">
        <v>15</v>
      </c>
      <c r="L44" s="10" t="s">
        <v>16</v>
      </c>
      <c r="M44" s="10" t="s">
        <v>17</v>
      </c>
      <c r="N44" s="10" t="s">
        <v>1</v>
      </c>
      <c r="O44" s="10" t="s">
        <v>3</v>
      </c>
      <c r="P44" s="10" t="s">
        <v>4</v>
      </c>
    </row>
    <row r="45" spans="1:17" ht="15" x14ac:dyDescent="0.25">
      <c r="A45" s="37" t="s">
        <v>25</v>
      </c>
      <c r="B45" s="14">
        <v>157.83153999999999</v>
      </c>
      <c r="C45" s="14" t="s">
        <v>18</v>
      </c>
      <c r="D45" s="15">
        <v>0.27990447121025369</v>
      </c>
      <c r="E45" s="16">
        <v>1750.0000000000002</v>
      </c>
      <c r="F45" s="14">
        <v>77.311069052000008</v>
      </c>
      <c r="G45" s="14">
        <v>459.67806003500004</v>
      </c>
      <c r="H45" s="14">
        <v>20.79471388</v>
      </c>
      <c r="I45" s="14">
        <v>56.516355172000004</v>
      </c>
      <c r="J45" s="17">
        <v>0.85</v>
      </c>
      <c r="K45" s="16" t="s">
        <v>55</v>
      </c>
      <c r="L45" s="14">
        <v>30.142326477491874</v>
      </c>
      <c r="M45" s="14" t="s">
        <v>18</v>
      </c>
      <c r="N45" s="16" t="s">
        <v>56</v>
      </c>
      <c r="O45" s="16">
        <v>25.000000000000004</v>
      </c>
      <c r="P45" s="17">
        <v>0.42250908151818073</v>
      </c>
    </row>
    <row r="46" spans="1:17" ht="15" x14ac:dyDescent="0.25">
      <c r="A46" s="13" t="s">
        <v>28</v>
      </c>
      <c r="B46" s="14">
        <v>57.1</v>
      </c>
      <c r="C46" s="14" t="s">
        <v>18</v>
      </c>
      <c r="D46" s="15">
        <v>0.55500000000000005</v>
      </c>
      <c r="E46" s="16">
        <v>1587.0671898930129</v>
      </c>
      <c r="F46" s="14">
        <v>50.294952781304531</v>
      </c>
      <c r="G46" s="14">
        <v>559.8655</v>
      </c>
      <c r="H46" s="14">
        <v>14.7889</v>
      </c>
      <c r="I46" s="14">
        <v>35.506052781304533</v>
      </c>
      <c r="J46" s="17">
        <v>0.4</v>
      </c>
      <c r="K46" s="16">
        <v>18</v>
      </c>
      <c r="L46" s="14">
        <v>20.949549781304533</v>
      </c>
      <c r="M46" s="17">
        <v>0.4</v>
      </c>
      <c r="N46" s="16" t="s">
        <v>57</v>
      </c>
      <c r="O46" s="16">
        <v>30</v>
      </c>
      <c r="P46" s="17">
        <v>0.67</v>
      </c>
    </row>
    <row r="47" spans="1:17" ht="15" x14ac:dyDescent="0.25">
      <c r="A47" s="13" t="s">
        <v>26</v>
      </c>
      <c r="B47" s="14">
        <v>389.82266999999996</v>
      </c>
      <c r="C47" s="14" t="s">
        <v>18</v>
      </c>
      <c r="D47" s="15">
        <v>0.36246870000000003</v>
      </c>
      <c r="E47" s="16">
        <v>1295.1908448017518</v>
      </c>
      <c r="F47" s="14">
        <v>183.00854485828557</v>
      </c>
      <c r="G47" s="14">
        <v>1287.45615159315</v>
      </c>
      <c r="H47" s="14">
        <v>25.06403839032</v>
      </c>
      <c r="I47" s="14">
        <v>157.94450646796557</v>
      </c>
      <c r="J47" s="17">
        <v>0.71</v>
      </c>
      <c r="K47" s="16">
        <v>10</v>
      </c>
      <c r="L47" s="14">
        <v>105.84115601299078</v>
      </c>
      <c r="M47" s="14" t="s">
        <v>18</v>
      </c>
      <c r="N47" s="16" t="s">
        <v>40</v>
      </c>
      <c r="O47" s="16">
        <v>30</v>
      </c>
      <c r="P47" s="17">
        <v>0.312</v>
      </c>
    </row>
    <row r="48" spans="1:17" ht="15" x14ac:dyDescent="0.25">
      <c r="A48" s="13" t="s">
        <v>58</v>
      </c>
      <c r="B48" s="14">
        <v>150</v>
      </c>
      <c r="C48" s="14" t="s">
        <v>18</v>
      </c>
      <c r="D48" s="15">
        <v>0.35322615000000007</v>
      </c>
      <c r="E48" s="16">
        <v>1046</v>
      </c>
      <c r="F48" s="14">
        <v>55.421182935000004</v>
      </c>
      <c r="G48" s="14">
        <v>382.41269021739134</v>
      </c>
      <c r="H48" s="14">
        <v>7.836075000000001</v>
      </c>
      <c r="I48" s="14">
        <v>47.585107935000003</v>
      </c>
      <c r="J48" s="17">
        <v>0.65</v>
      </c>
      <c r="K48" s="16">
        <v>17</v>
      </c>
      <c r="L48" s="14">
        <v>27.699648043695653</v>
      </c>
      <c r="M48" s="14" t="s">
        <v>18</v>
      </c>
      <c r="N48" s="35" t="s">
        <v>51</v>
      </c>
      <c r="O48" s="16">
        <v>30</v>
      </c>
      <c r="P48" s="17">
        <v>0.65</v>
      </c>
    </row>
    <row r="49" spans="1:16" ht="15" x14ac:dyDescent="0.25">
      <c r="A49" s="13" t="s">
        <v>59</v>
      </c>
      <c r="B49" s="14">
        <v>60</v>
      </c>
      <c r="C49" s="14" t="s">
        <v>18</v>
      </c>
      <c r="D49" s="15">
        <v>0.35322615000000007</v>
      </c>
      <c r="E49" s="16">
        <v>1138</v>
      </c>
      <c r="F49" s="14">
        <v>24.118281522000004</v>
      </c>
      <c r="G49" s="14">
        <v>164.01803057334786</v>
      </c>
      <c r="H49" s="14">
        <v>3.7372050000000008</v>
      </c>
      <c r="I49" s="14">
        <v>20.381076522000004</v>
      </c>
      <c r="J49" s="17">
        <v>0.65</v>
      </c>
      <c r="K49" s="16">
        <v>17</v>
      </c>
      <c r="L49" s="14">
        <v>11.852138932185914</v>
      </c>
      <c r="M49" s="14" t="s">
        <v>18</v>
      </c>
      <c r="N49" s="35" t="s">
        <v>51</v>
      </c>
      <c r="O49" s="16">
        <v>25</v>
      </c>
      <c r="P49" s="17">
        <v>0.72000000000000008</v>
      </c>
    </row>
    <row r="50" spans="1:16" ht="15" x14ac:dyDescent="0.25">
      <c r="A50" s="13" t="s">
        <v>60</v>
      </c>
      <c r="B50" s="14">
        <v>60</v>
      </c>
      <c r="C50" s="14" t="s">
        <v>18</v>
      </c>
      <c r="D50" s="15">
        <v>0.35322615000000007</v>
      </c>
      <c r="E50" s="16">
        <v>1140</v>
      </c>
      <c r="F50" s="14">
        <v>24.160668660000002</v>
      </c>
      <c r="G50" s="14">
        <v>158.72712636130436</v>
      </c>
      <c r="H50" s="14">
        <v>3.7372050000000008</v>
      </c>
      <c r="I50" s="14">
        <v>20.423463660000003</v>
      </c>
      <c r="J50" s="17">
        <v>0.65</v>
      </c>
      <c r="K50" s="16">
        <v>17</v>
      </c>
      <c r="L50" s="14">
        <v>12.169653089212176</v>
      </c>
      <c r="M50" s="14" t="s">
        <v>18</v>
      </c>
      <c r="N50" s="35" t="s">
        <v>51</v>
      </c>
      <c r="O50" s="16">
        <v>25</v>
      </c>
      <c r="P50" s="17">
        <v>0.72000000000000008</v>
      </c>
    </row>
    <row r="51" spans="1:16" ht="15" x14ac:dyDescent="0.25">
      <c r="A51" s="13" t="s">
        <v>34</v>
      </c>
      <c r="B51" s="14" t="s">
        <v>18</v>
      </c>
      <c r="C51" s="14">
        <v>602.89599999999996</v>
      </c>
      <c r="D51" s="31" t="s">
        <v>18</v>
      </c>
      <c r="E51" s="16" t="s">
        <v>18</v>
      </c>
      <c r="F51" s="14">
        <v>78.376480000000001</v>
      </c>
      <c r="G51" s="14">
        <v>913.53816400000005</v>
      </c>
      <c r="H51" s="14">
        <v>5.1246159999999996</v>
      </c>
      <c r="I51" s="14">
        <v>73.251863999999998</v>
      </c>
      <c r="J51" s="17">
        <v>0.8</v>
      </c>
      <c r="K51" s="16">
        <v>15</v>
      </c>
      <c r="L51" s="14">
        <v>23.92080314399999</v>
      </c>
      <c r="M51" s="14" t="s">
        <v>18</v>
      </c>
      <c r="N51" s="16" t="s">
        <v>56</v>
      </c>
      <c r="O51" s="16">
        <v>25</v>
      </c>
      <c r="P51" s="17">
        <v>0.3374992701892201</v>
      </c>
    </row>
    <row r="52" spans="1:16" ht="15" x14ac:dyDescent="0.25">
      <c r="A52" s="13" t="s">
        <v>61</v>
      </c>
      <c r="B52" s="14" t="s">
        <v>18</v>
      </c>
      <c r="C52" s="14">
        <v>260</v>
      </c>
      <c r="D52" s="15" t="s">
        <v>18</v>
      </c>
      <c r="E52" s="16" t="s">
        <v>18</v>
      </c>
      <c r="F52" s="14">
        <v>60.252030000000005</v>
      </c>
      <c r="G52" s="14">
        <v>536.64884476434418</v>
      </c>
      <c r="H52" s="14">
        <v>9.3414000000000001</v>
      </c>
      <c r="I52" s="14">
        <v>50.910630000000005</v>
      </c>
      <c r="J52" s="17">
        <v>0.6</v>
      </c>
      <c r="K52" s="16">
        <v>10</v>
      </c>
      <c r="L52" s="14">
        <v>30.7862983213371</v>
      </c>
      <c r="M52" s="14" t="s">
        <v>18</v>
      </c>
      <c r="N52" s="16">
        <v>2026</v>
      </c>
      <c r="O52" s="16">
        <v>30</v>
      </c>
      <c r="P52" s="17">
        <v>0.75</v>
      </c>
    </row>
    <row r="53" spans="1:16" ht="15" x14ac:dyDescent="0.25">
      <c r="A53" s="26" t="s">
        <v>0</v>
      </c>
      <c r="B53" s="38">
        <v>874.75420999999994</v>
      </c>
      <c r="C53" s="38">
        <v>862.89599999999996</v>
      </c>
      <c r="D53" s="32" t="s">
        <v>18</v>
      </c>
      <c r="E53" s="32" t="s">
        <v>18</v>
      </c>
      <c r="F53" s="38">
        <v>552.94320980859015</v>
      </c>
      <c r="G53" s="38">
        <v>4462.3445675445382</v>
      </c>
      <c r="H53" s="38">
        <v>90.424153270320005</v>
      </c>
      <c r="I53" s="38">
        <v>462.51905653827015</v>
      </c>
      <c r="J53" s="32" t="s">
        <v>18</v>
      </c>
      <c r="K53" s="32" t="s">
        <v>18</v>
      </c>
      <c r="L53" s="38">
        <v>263.361573802218</v>
      </c>
      <c r="M53" s="32" t="s">
        <v>18</v>
      </c>
      <c r="N53" s="32" t="s">
        <v>18</v>
      </c>
      <c r="O53" s="32" t="s">
        <v>18</v>
      </c>
      <c r="P53" s="32" t="s">
        <v>18</v>
      </c>
    </row>
    <row r="55" spans="1:16" s="4" customFormat="1" x14ac:dyDescent="0.25">
      <c r="A55" s="8" t="s">
        <v>24</v>
      </c>
      <c r="B55" s="5"/>
      <c r="C55" s="5"/>
      <c r="D55" s="5"/>
      <c r="E55" s="5"/>
      <c r="F55" s="5"/>
      <c r="G55" s="5"/>
      <c r="H55" s="5"/>
      <c r="I55" s="5"/>
      <c r="J55" s="5"/>
      <c r="K55" s="5"/>
      <c r="L55" s="5"/>
    </row>
    <row r="57" spans="1:16" ht="17" x14ac:dyDescent="0.25">
      <c r="A57" s="12" t="s">
        <v>5</v>
      </c>
      <c r="B57" s="9" t="s">
        <v>6</v>
      </c>
      <c r="C57" s="10" t="s">
        <v>7</v>
      </c>
      <c r="D57" s="10" t="s">
        <v>4</v>
      </c>
    </row>
    <row r="58" spans="1:16" ht="15" x14ac:dyDescent="0.25">
      <c r="A58" s="13" t="s">
        <v>25</v>
      </c>
      <c r="B58" s="14">
        <v>597.75</v>
      </c>
      <c r="C58" s="14" t="s">
        <v>18</v>
      </c>
      <c r="D58" s="17">
        <v>0.32966541196152233</v>
      </c>
    </row>
    <row r="59" spans="1:16" ht="15" x14ac:dyDescent="0.25">
      <c r="A59" s="13" t="s">
        <v>62</v>
      </c>
      <c r="B59" s="14">
        <v>236.9</v>
      </c>
      <c r="C59" s="14">
        <v>165</v>
      </c>
      <c r="D59" s="17">
        <v>0.67</v>
      </c>
    </row>
    <row r="60" spans="1:16" ht="15" x14ac:dyDescent="0.25">
      <c r="A60" s="13" t="s">
        <v>63</v>
      </c>
      <c r="B60" s="14">
        <v>100</v>
      </c>
      <c r="C60" s="14">
        <v>1494</v>
      </c>
      <c r="D60" s="17">
        <v>0.72</v>
      </c>
    </row>
    <row r="61" spans="1:16" ht="15" x14ac:dyDescent="0.25">
      <c r="A61" s="13" t="s">
        <v>64</v>
      </c>
      <c r="B61" s="14">
        <v>565.78</v>
      </c>
      <c r="C61" s="14" t="s">
        <v>18</v>
      </c>
      <c r="D61" s="17">
        <v>0.8</v>
      </c>
    </row>
    <row r="62" spans="1:16" ht="15" x14ac:dyDescent="0.25">
      <c r="A62" s="13" t="s">
        <v>65</v>
      </c>
      <c r="B62" s="14" t="s">
        <v>18</v>
      </c>
      <c r="C62" s="14">
        <v>1344</v>
      </c>
      <c r="D62" s="17">
        <v>1</v>
      </c>
    </row>
    <row r="63" spans="1:16" ht="15" x14ac:dyDescent="0.25">
      <c r="A63" s="13" t="s">
        <v>66</v>
      </c>
      <c r="B63" s="14" t="s">
        <v>18</v>
      </c>
      <c r="C63" s="14">
        <v>280</v>
      </c>
      <c r="D63" s="17">
        <v>0.48281249999999998</v>
      </c>
    </row>
    <row r="64" spans="1:16" ht="15" x14ac:dyDescent="0.25">
      <c r="A64" s="13" t="s">
        <v>67</v>
      </c>
      <c r="B64" s="14">
        <v>100</v>
      </c>
      <c r="C64" s="14" t="s">
        <v>18</v>
      </c>
      <c r="D64" s="17">
        <v>0.47250000000000003</v>
      </c>
    </row>
    <row r="65" spans="1:5" ht="15" x14ac:dyDescent="0.25">
      <c r="A65" s="13" t="s">
        <v>68</v>
      </c>
      <c r="B65" s="14">
        <v>35</v>
      </c>
      <c r="C65" s="14" t="s">
        <v>18</v>
      </c>
      <c r="D65" s="17">
        <v>0.47250000000000003</v>
      </c>
    </row>
    <row r="66" spans="1:5" ht="15" x14ac:dyDescent="0.25">
      <c r="A66" s="13" t="s">
        <v>69</v>
      </c>
      <c r="B66" s="14" t="s">
        <v>18</v>
      </c>
      <c r="C66" s="14">
        <v>3240</v>
      </c>
      <c r="D66" s="17">
        <v>0.312</v>
      </c>
    </row>
    <row r="67" spans="1:5" ht="15" x14ac:dyDescent="0.25">
      <c r="A67" s="26" t="s">
        <v>0</v>
      </c>
      <c r="B67" s="29">
        <v>1635.4299999999998</v>
      </c>
      <c r="C67" s="32">
        <v>6523</v>
      </c>
      <c r="D67" s="29" t="s">
        <v>18</v>
      </c>
    </row>
    <row r="68" spans="1:5" ht="15" x14ac:dyDescent="0.25">
      <c r="A68" s="39"/>
      <c r="B68" s="40"/>
      <c r="C68" s="41"/>
      <c r="D68" s="42"/>
      <c r="E68" s="41"/>
    </row>
  </sheetData>
  <conditionalFormatting sqref="A57:D57">
    <cfRule type="containsErrors" dxfId="4" priority="110">
      <formula>ISERROR(A57)</formula>
    </cfRule>
  </conditionalFormatting>
  <conditionalFormatting sqref="A14:N14">
    <cfRule type="containsErrors" dxfId="3" priority="146">
      <formula>ISERROR(A14)</formula>
    </cfRule>
  </conditionalFormatting>
  <conditionalFormatting sqref="A3:P3">
    <cfRule type="containsErrors" dxfId="2" priority="160">
      <formula>ISERROR(A3)</formula>
    </cfRule>
  </conditionalFormatting>
  <conditionalFormatting sqref="A44:P44">
    <cfRule type="containsErrors" dxfId="1" priority="113">
      <formula>ISERROR(A44)</formula>
    </cfRule>
  </conditionalFormatting>
  <conditionalFormatting sqref="A25:Q25">
    <cfRule type="containsErrors" dxfId="0" priority="129">
      <formula>ISERROR(A25)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Graph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ya</dc:creator>
  <cp:lastModifiedBy>Rotem Shemer Gov</cp:lastModifiedBy>
  <dcterms:created xsi:type="dcterms:W3CDTF">2023-09-04T07:31:55Z</dcterms:created>
  <dcterms:modified xsi:type="dcterms:W3CDTF">2023-09-25T17:06:17Z</dcterms:modified>
</cp:coreProperties>
</file>